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6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14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1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1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customProperty" Target="../customProperty1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customProperty" Target="../customProperty18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customProperty" Target="../customProperty19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customProperty" Target="../customProperty2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2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customProperty" Target="../customProperty2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customProperty" Target="../customProperty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customProperty" Target="../customProperty24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customProperty" Target="../customProperty25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customProperty" Target="../customProperty26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customProperty" Target="../customProperty2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15"/>
  <sheetViews>
    <sheetView tabSelected="1" view="pageBreakPreview" topLeftCell="A7" zoomScale="80" zoomScaleNormal="55" zoomScaleSheetLayoutView="80" workbookViewId="0">
      <selection activeCell="D25" sqref="D25"/>
    </sheetView>
  </sheetViews>
  <sheetFormatPr defaultColWidth="8.85546875" defaultRowHeight="12.75"/>
  <cols>
    <col min="1" max="1" width="196.28515625" style="155" customWidth="1"/>
    <col min="2" max="2" width="3.140625" style="155" customWidth="1"/>
    <col min="3" max="16384" width="8.85546875" style="155"/>
  </cols>
  <sheetData>
    <row r="1" spans="1:1">
      <c r="A1" s="516"/>
    </row>
    <row r="2" spans="1:1">
      <c r="A2" s="567"/>
    </row>
    <row r="3" spans="1:1">
      <c r="A3" s="571"/>
    </row>
    <row r="4" spans="1:1">
      <c r="A4" s="571"/>
    </row>
    <row r="5" spans="1:1" ht="18">
      <c r="A5" s="284"/>
    </row>
    <row r="8" spans="1:1" ht="30">
      <c r="A8" s="158" t="s">
        <v>405</v>
      </c>
    </row>
    <row r="9" spans="1:1" ht="30">
      <c r="A9" s="158"/>
    </row>
    <row r="10" spans="1:1" ht="31.5">
      <c r="A10" s="156" t="s">
        <v>422</v>
      </c>
    </row>
    <row r="11" spans="1:1" ht="23.25">
      <c r="A11" s="577"/>
    </row>
    <row r="12" spans="1:1" ht="23.25">
      <c r="A12" s="578"/>
    </row>
    <row r="15" spans="1:1" ht="2.1" customHeight="1">
      <c r="A15" s="157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2Q2019          &amp;KF45F0C&amp;P</oddFooter>
  </headerFooter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H19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9"/>
  <cols>
    <col min="1" max="1" width="128.28515625" style="37" customWidth="1"/>
    <col min="2" max="7" width="10.85546875" style="204" customWidth="1"/>
    <col min="8" max="8" width="10.42578125" style="37" customWidth="1"/>
    <col min="9" max="16384" width="9.140625" style="37"/>
  </cols>
  <sheetData>
    <row r="1" spans="1:8" s="25" customFormat="1" ht="50.1" customHeight="1">
      <c r="A1" s="35"/>
      <c r="H1" s="35"/>
    </row>
    <row r="2" spans="1:8" s="61" customFormat="1" ht="40.35" customHeight="1">
      <c r="A2" s="245" t="s">
        <v>410</v>
      </c>
      <c r="H2" s="524"/>
    </row>
    <row r="3" spans="1:8" s="27" customFormat="1" ht="1.1499999999999999" customHeight="1">
      <c r="A3" s="167"/>
      <c r="B3" s="168"/>
      <c r="C3" s="168"/>
      <c r="D3" s="168"/>
      <c r="E3" s="168"/>
      <c r="F3" s="168"/>
      <c r="G3" s="168"/>
      <c r="H3" s="521"/>
    </row>
    <row r="4" spans="1:8" s="25" customFormat="1" ht="15" customHeight="1">
      <c r="A4" s="36"/>
      <c r="B4" s="36"/>
      <c r="C4" s="36"/>
      <c r="D4" s="36"/>
      <c r="E4" s="36"/>
      <c r="F4" s="36"/>
      <c r="G4" s="36"/>
      <c r="H4" s="520"/>
    </row>
    <row r="5" spans="1:8" s="38" customFormat="1" ht="15" customHeight="1">
      <c r="A5" s="84"/>
      <c r="H5" s="84"/>
    </row>
    <row r="6" spans="1:8" ht="16.350000000000001" customHeight="1">
      <c r="A6" s="198" t="s">
        <v>14</v>
      </c>
      <c r="B6" s="304" t="s">
        <v>422</v>
      </c>
      <c r="C6" s="305" t="s">
        <v>375</v>
      </c>
      <c r="D6" s="305" t="s">
        <v>376</v>
      </c>
      <c r="E6" s="305" t="s">
        <v>377</v>
      </c>
      <c r="F6" s="305" t="s">
        <v>426</v>
      </c>
      <c r="G6" s="305" t="s">
        <v>378</v>
      </c>
      <c r="H6" s="198"/>
    </row>
    <row r="7" spans="1:8" ht="16.350000000000001" customHeight="1">
      <c r="A7" s="199"/>
      <c r="B7" s="100"/>
      <c r="C7" s="99"/>
      <c r="D7" s="99"/>
      <c r="E7" s="99"/>
      <c r="F7" s="99"/>
      <c r="G7" s="99"/>
      <c r="H7" s="199"/>
    </row>
    <row r="8" spans="1:8" s="39" customFormat="1" ht="16.350000000000001" customHeight="1">
      <c r="A8" s="514" t="s">
        <v>388</v>
      </c>
      <c r="B8" s="386">
        <v>1315</v>
      </c>
      <c r="C8" s="387">
        <v>1989</v>
      </c>
      <c r="D8" s="387">
        <v>2220</v>
      </c>
      <c r="E8" s="387">
        <v>2005</v>
      </c>
      <c r="F8" s="387">
        <v>1989</v>
      </c>
      <c r="G8" s="387">
        <v>2005</v>
      </c>
      <c r="H8" s="503"/>
    </row>
    <row r="9" spans="1:8" s="39" customFormat="1" ht="16.350000000000001" customHeight="1">
      <c r="A9" s="121" t="s">
        <v>93</v>
      </c>
      <c r="B9" s="604">
        <v>0</v>
      </c>
      <c r="C9" s="469">
        <v>0</v>
      </c>
      <c r="D9" s="469">
        <v>0</v>
      </c>
      <c r="E9" s="469">
        <v>4</v>
      </c>
      <c r="F9" s="469">
        <v>0</v>
      </c>
      <c r="G9" s="469">
        <v>4</v>
      </c>
      <c r="H9" s="200"/>
    </row>
    <row r="10" spans="1:8" s="39" customFormat="1" ht="16.350000000000001" customHeight="1">
      <c r="A10" s="121" t="s">
        <v>421</v>
      </c>
      <c r="B10" s="604">
        <v>592</v>
      </c>
      <c r="C10" s="385">
        <v>718</v>
      </c>
      <c r="D10" s="385">
        <v>632</v>
      </c>
      <c r="E10" s="385">
        <v>827</v>
      </c>
      <c r="F10" s="385">
        <v>1310</v>
      </c>
      <c r="G10" s="385">
        <v>1459</v>
      </c>
      <c r="H10" s="200"/>
    </row>
    <row r="11" spans="1:8" ht="16.350000000000001" customHeight="1">
      <c r="A11" s="121" t="s">
        <v>389</v>
      </c>
      <c r="B11" s="604">
        <v>-5</v>
      </c>
      <c r="C11" s="385">
        <v>-52</v>
      </c>
      <c r="D11" s="385">
        <v>-67</v>
      </c>
      <c r="E11" s="385">
        <v>-9</v>
      </c>
      <c r="F11" s="385">
        <v>-56</v>
      </c>
      <c r="G11" s="385">
        <v>-76</v>
      </c>
      <c r="H11" s="200"/>
    </row>
    <row r="12" spans="1:8" ht="16.350000000000001" customHeight="1">
      <c r="A12" s="201" t="s">
        <v>390</v>
      </c>
      <c r="B12" s="604">
        <v>26</v>
      </c>
      <c r="C12" s="385">
        <v>-209</v>
      </c>
      <c r="D12" s="385">
        <v>-108</v>
      </c>
      <c r="E12" s="385">
        <v>-92</v>
      </c>
      <c r="F12" s="385">
        <v>-183</v>
      </c>
      <c r="G12" s="385">
        <v>-200</v>
      </c>
      <c r="H12" s="504"/>
    </row>
    <row r="13" spans="1:8" s="39" customFormat="1" ht="16.350000000000001" customHeight="1">
      <c r="A13" s="515" t="s">
        <v>391</v>
      </c>
      <c r="B13" s="386">
        <v>613</v>
      </c>
      <c r="C13" s="387">
        <v>458</v>
      </c>
      <c r="D13" s="387">
        <v>457</v>
      </c>
      <c r="E13" s="387">
        <v>729</v>
      </c>
      <c r="F13" s="387">
        <v>1070</v>
      </c>
      <c r="G13" s="387">
        <v>1187</v>
      </c>
      <c r="H13" s="505"/>
    </row>
    <row r="14" spans="1:8" s="39" customFormat="1" ht="16.350000000000001" customHeight="1">
      <c r="A14" s="121" t="s">
        <v>163</v>
      </c>
      <c r="B14" s="604">
        <v>0</v>
      </c>
      <c r="C14" s="385">
        <v>-572</v>
      </c>
      <c r="D14" s="385">
        <v>-15</v>
      </c>
      <c r="E14" s="385">
        <v>-102</v>
      </c>
      <c r="F14" s="385">
        <v>-572</v>
      </c>
      <c r="G14" s="385">
        <v>-117</v>
      </c>
      <c r="H14" s="200"/>
    </row>
    <row r="15" spans="1:8" s="39" customFormat="1" ht="16.350000000000001" customHeight="1">
      <c r="A15" s="121" t="s">
        <v>111</v>
      </c>
      <c r="B15" s="604">
        <v>-758</v>
      </c>
      <c r="C15" s="385">
        <v>-260</v>
      </c>
      <c r="D15" s="385">
        <v>-673</v>
      </c>
      <c r="E15" s="385">
        <v>-412</v>
      </c>
      <c r="F15" s="385">
        <v>-1017</v>
      </c>
      <c r="G15" s="385">
        <v>-1085</v>
      </c>
      <c r="H15" s="200"/>
    </row>
    <row r="16" spans="1:8" s="39" customFormat="1" ht="16.350000000000001" customHeight="1">
      <c r="A16" s="121" t="s">
        <v>94</v>
      </c>
      <c r="B16" s="604">
        <v>0</v>
      </c>
      <c r="C16" s="385">
        <v>-300</v>
      </c>
      <c r="D16" s="385">
        <v>0</v>
      </c>
      <c r="E16" s="385">
        <v>0</v>
      </c>
      <c r="F16" s="385">
        <v>-300</v>
      </c>
      <c r="G16" s="385">
        <v>0</v>
      </c>
      <c r="H16" s="200"/>
    </row>
    <row r="17" spans="1:8" s="154" customFormat="1" ht="16.350000000000001" customHeight="1">
      <c r="A17" s="515" t="s">
        <v>357</v>
      </c>
      <c r="B17" s="386">
        <v>1170</v>
      </c>
      <c r="C17" s="387">
        <v>1315</v>
      </c>
      <c r="D17" s="387">
        <v>1989</v>
      </c>
      <c r="E17" s="387">
        <v>2220</v>
      </c>
      <c r="F17" s="387">
        <v>1170</v>
      </c>
      <c r="G17" s="387">
        <v>1989</v>
      </c>
      <c r="H17" s="505"/>
    </row>
    <row r="18" spans="1:8">
      <c r="B18" s="37"/>
      <c r="C18" s="37"/>
      <c r="D18" s="37"/>
      <c r="E18" s="37"/>
      <c r="F18" s="37"/>
      <c r="G18" s="37"/>
    </row>
    <row r="19" spans="1:8">
      <c r="B19" s="37"/>
      <c r="C19" s="37"/>
      <c r="D19" s="37"/>
      <c r="E19" s="37"/>
      <c r="F19" s="37"/>
      <c r="G19" s="37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R23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9"/>
  <cols>
    <col min="1" max="1" width="38.7109375" style="10" customWidth="1"/>
    <col min="2" max="2" width="0.7109375" style="10" customWidth="1"/>
    <col min="3" max="7" width="9.85546875" style="208" customWidth="1"/>
    <col min="8" max="18" width="9.85546875" style="10" customWidth="1"/>
    <col min="19" max="19" width="15.28515625" style="10" customWidth="1"/>
    <col min="20" max="16384" width="9.140625" style="10"/>
  </cols>
  <sheetData>
    <row r="1" spans="1:18" s="2" customFormat="1" ht="50.1" customHeight="1">
      <c r="A1" s="1"/>
      <c r="B1" s="1"/>
    </row>
    <row r="2" spans="1:18" s="184" customFormat="1" ht="40.35" customHeight="1">
      <c r="A2" s="246" t="s">
        <v>411</v>
      </c>
      <c r="B2" s="246"/>
    </row>
    <row r="3" spans="1:18" s="7" customFormat="1" ht="1.35" customHeight="1">
      <c r="A3" s="185"/>
      <c r="B3" s="185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</row>
    <row r="4" spans="1:18" s="2" customFormat="1" ht="15" customHeight="1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1:18" s="6" customFormat="1" ht="15" customHeight="1">
      <c r="A5" s="572" t="s">
        <v>425</v>
      </c>
      <c r="B5" s="322"/>
      <c r="C5" s="5"/>
      <c r="D5" s="5"/>
      <c r="E5" s="5"/>
      <c r="F5" s="5"/>
      <c r="G5" s="5"/>
      <c r="H5" s="5"/>
      <c r="I5" s="5"/>
      <c r="J5" s="5"/>
      <c r="K5" s="5"/>
      <c r="L5" s="5"/>
      <c r="M5" s="5"/>
    </row>
    <row r="6" spans="1:18" s="206" customFormat="1" ht="16.350000000000001" customHeight="1">
      <c r="A6" s="7"/>
      <c r="B6" s="7"/>
      <c r="C6" s="5"/>
      <c r="D6" s="5"/>
      <c r="E6" s="5"/>
      <c r="F6" s="5"/>
      <c r="G6" s="5"/>
      <c r="H6" s="85"/>
    </row>
    <row r="7" spans="1:18" s="206" customFormat="1" ht="76.5" customHeight="1">
      <c r="A7" s="112" t="s">
        <v>14</v>
      </c>
      <c r="B7" s="112"/>
      <c r="C7" s="302" t="s">
        <v>288</v>
      </c>
      <c r="D7" s="302" t="s">
        <v>286</v>
      </c>
      <c r="E7" s="302" t="s">
        <v>287</v>
      </c>
      <c r="F7" s="302" t="s">
        <v>194</v>
      </c>
      <c r="G7" s="303" t="s">
        <v>176</v>
      </c>
      <c r="H7" s="302" t="s">
        <v>177</v>
      </c>
      <c r="I7" s="302" t="s">
        <v>178</v>
      </c>
      <c r="J7" s="302" t="s">
        <v>179</v>
      </c>
      <c r="K7" s="302" t="s">
        <v>180</v>
      </c>
      <c r="L7" s="303" t="s">
        <v>181</v>
      </c>
      <c r="M7" s="302" t="s">
        <v>182</v>
      </c>
      <c r="N7" s="302" t="s">
        <v>444</v>
      </c>
      <c r="O7" s="302" t="s">
        <v>193</v>
      </c>
      <c r="P7" s="302" t="s">
        <v>0</v>
      </c>
      <c r="Q7" s="302" t="s">
        <v>289</v>
      </c>
      <c r="R7" s="303" t="s">
        <v>272</v>
      </c>
    </row>
    <row r="8" spans="1:18" s="206" customFormat="1" ht="16.350000000000001" customHeight="1">
      <c r="A8" s="109" t="s">
        <v>186</v>
      </c>
      <c r="B8" s="109"/>
      <c r="C8" s="96"/>
      <c r="D8" s="96"/>
      <c r="E8" s="96"/>
      <c r="F8" s="95"/>
      <c r="G8" s="257"/>
      <c r="H8" s="95"/>
      <c r="I8" s="95"/>
      <c r="J8" s="95"/>
      <c r="K8" s="95"/>
      <c r="L8" s="257"/>
      <c r="M8" s="95"/>
      <c r="N8" s="95"/>
      <c r="O8" s="95"/>
      <c r="P8" s="95"/>
      <c r="Q8" s="95"/>
      <c r="R8" s="257"/>
    </row>
    <row r="9" spans="1:18" ht="16.350000000000001" customHeight="1">
      <c r="A9" s="113" t="s">
        <v>72</v>
      </c>
      <c r="B9" s="113"/>
      <c r="C9" s="385">
        <v>0</v>
      </c>
      <c r="D9" s="385">
        <v>0</v>
      </c>
      <c r="E9" s="385">
        <v>0</v>
      </c>
      <c r="F9" s="385">
        <v>0</v>
      </c>
      <c r="G9" s="384">
        <v>0</v>
      </c>
      <c r="H9" s="385">
        <v>0</v>
      </c>
      <c r="I9" s="385">
        <v>0</v>
      </c>
      <c r="J9" s="385">
        <v>0</v>
      </c>
      <c r="K9" s="385">
        <v>0</v>
      </c>
      <c r="L9" s="384">
        <v>0</v>
      </c>
      <c r="M9" s="385">
        <v>0</v>
      </c>
      <c r="N9" s="385">
        <v>0</v>
      </c>
      <c r="O9" s="385">
        <v>0</v>
      </c>
      <c r="P9" s="385">
        <v>12382</v>
      </c>
      <c r="Q9" s="385">
        <v>0</v>
      </c>
      <c r="R9" s="384">
        <v>12382</v>
      </c>
    </row>
    <row r="10" spans="1:18" ht="16.350000000000001" customHeight="1">
      <c r="A10" s="113" t="s">
        <v>130</v>
      </c>
      <c r="B10" s="113"/>
      <c r="C10" s="385"/>
      <c r="D10" s="385"/>
      <c r="E10" s="385"/>
      <c r="F10" s="385"/>
      <c r="G10" s="384"/>
      <c r="H10" s="385"/>
      <c r="I10" s="385"/>
      <c r="J10" s="385"/>
      <c r="K10" s="385"/>
      <c r="L10" s="384"/>
      <c r="M10" s="385"/>
      <c r="N10" s="385"/>
      <c r="O10" s="385"/>
      <c r="P10" s="385"/>
      <c r="Q10" s="385"/>
      <c r="R10" s="384"/>
    </row>
    <row r="11" spans="1:18" ht="16.350000000000001" customHeight="1">
      <c r="A11" s="114" t="s">
        <v>115</v>
      </c>
      <c r="B11" s="114"/>
      <c r="C11" s="385">
        <v>0</v>
      </c>
      <c r="D11" s="385">
        <v>0</v>
      </c>
      <c r="E11" s="385">
        <v>0</v>
      </c>
      <c r="F11" s="385">
        <v>0</v>
      </c>
      <c r="G11" s="384">
        <v>0</v>
      </c>
      <c r="H11" s="385">
        <v>0</v>
      </c>
      <c r="I11" s="385">
        <v>0</v>
      </c>
      <c r="J11" s="385">
        <v>0</v>
      </c>
      <c r="K11" s="385">
        <v>0</v>
      </c>
      <c r="L11" s="384">
        <v>0</v>
      </c>
      <c r="M11" s="385">
        <v>0</v>
      </c>
      <c r="N11" s="385">
        <v>0</v>
      </c>
      <c r="O11" s="385">
        <v>0</v>
      </c>
      <c r="P11" s="385">
        <v>0</v>
      </c>
      <c r="Q11" s="385">
        <v>34797</v>
      </c>
      <c r="R11" s="384">
        <v>34797</v>
      </c>
    </row>
    <row r="12" spans="1:18" ht="16.350000000000001" customHeight="1">
      <c r="A12" s="114" t="s">
        <v>114</v>
      </c>
      <c r="B12" s="114"/>
      <c r="C12" s="385">
        <v>0</v>
      </c>
      <c r="D12" s="385">
        <v>0</v>
      </c>
      <c r="E12" s="385">
        <v>0</v>
      </c>
      <c r="F12" s="385">
        <v>0</v>
      </c>
      <c r="G12" s="384">
        <v>0</v>
      </c>
      <c r="H12" s="385">
        <v>0</v>
      </c>
      <c r="I12" s="385">
        <v>0</v>
      </c>
      <c r="J12" s="385">
        <v>0</v>
      </c>
      <c r="K12" s="385">
        <v>0</v>
      </c>
      <c r="L12" s="384">
        <v>0</v>
      </c>
      <c r="M12" s="385">
        <v>0</v>
      </c>
      <c r="N12" s="385">
        <v>0</v>
      </c>
      <c r="O12" s="385">
        <v>0</v>
      </c>
      <c r="P12" s="385">
        <v>14833</v>
      </c>
      <c r="Q12" s="385">
        <v>0</v>
      </c>
      <c r="R12" s="384">
        <v>14833</v>
      </c>
    </row>
    <row r="13" spans="1:18" ht="16.350000000000001" customHeight="1">
      <c r="A13" s="114" t="s">
        <v>131</v>
      </c>
      <c r="B13" s="114"/>
      <c r="C13" s="385">
        <v>0</v>
      </c>
      <c r="D13" s="385">
        <v>0</v>
      </c>
      <c r="E13" s="385">
        <v>26</v>
      </c>
      <c r="F13" s="385">
        <v>2</v>
      </c>
      <c r="G13" s="384">
        <v>28</v>
      </c>
      <c r="H13" s="385">
        <v>0</v>
      </c>
      <c r="I13" s="385">
        <v>0</v>
      </c>
      <c r="J13" s="385">
        <v>0</v>
      </c>
      <c r="K13" s="385">
        <v>1308</v>
      </c>
      <c r="L13" s="384">
        <v>1308</v>
      </c>
      <c r="M13" s="385">
        <v>0</v>
      </c>
      <c r="N13" s="385">
        <v>0</v>
      </c>
      <c r="O13" s="385">
        <v>0</v>
      </c>
      <c r="P13" s="385">
        <v>0</v>
      </c>
      <c r="Q13" s="385">
        <v>0</v>
      </c>
      <c r="R13" s="384">
        <v>1336</v>
      </c>
    </row>
    <row r="14" spans="1:18" ht="16.350000000000001" customHeight="1">
      <c r="A14" s="114" t="s">
        <v>71</v>
      </c>
      <c r="B14" s="114"/>
      <c r="C14" s="385"/>
      <c r="D14" s="385"/>
      <c r="E14" s="385"/>
      <c r="F14" s="385"/>
      <c r="G14" s="384"/>
      <c r="H14" s="385"/>
      <c r="I14" s="385"/>
      <c r="J14" s="385"/>
      <c r="K14" s="385"/>
      <c r="L14" s="384"/>
      <c r="M14" s="385"/>
      <c r="N14" s="385"/>
      <c r="O14" s="385"/>
      <c r="P14" s="385"/>
      <c r="Q14" s="385"/>
      <c r="R14" s="384"/>
    </row>
    <row r="15" spans="1:18" ht="16.350000000000001" customHeight="1">
      <c r="A15" s="258" t="s">
        <v>116</v>
      </c>
      <c r="B15" s="258"/>
      <c r="C15" s="385">
        <v>3369</v>
      </c>
      <c r="D15" s="385">
        <v>12247</v>
      </c>
      <c r="E15" s="385">
        <v>20543</v>
      </c>
      <c r="F15" s="385">
        <v>70717</v>
      </c>
      <c r="G15" s="384">
        <v>106876</v>
      </c>
      <c r="H15" s="385">
        <v>0</v>
      </c>
      <c r="I15" s="385">
        <v>0</v>
      </c>
      <c r="J15" s="385">
        <v>0</v>
      </c>
      <c r="K15" s="385">
        <v>0</v>
      </c>
      <c r="L15" s="384">
        <v>0</v>
      </c>
      <c r="M15" s="385">
        <v>0</v>
      </c>
      <c r="N15" s="385">
        <v>0</v>
      </c>
      <c r="O15" s="385">
        <v>0</v>
      </c>
      <c r="P15" s="385">
        <v>0</v>
      </c>
      <c r="Q15" s="385">
        <v>0</v>
      </c>
      <c r="R15" s="384">
        <v>106876</v>
      </c>
    </row>
    <row r="16" spans="1:18" ht="16.350000000000001" customHeight="1">
      <c r="A16" s="258" t="s">
        <v>117</v>
      </c>
      <c r="B16" s="258"/>
      <c r="C16" s="385">
        <v>0</v>
      </c>
      <c r="D16" s="385">
        <v>0</v>
      </c>
      <c r="E16" s="385">
        <v>0</v>
      </c>
      <c r="F16" s="385">
        <v>0</v>
      </c>
      <c r="G16" s="384">
        <v>0</v>
      </c>
      <c r="H16" s="385">
        <v>6538</v>
      </c>
      <c r="I16" s="385">
        <v>1950</v>
      </c>
      <c r="J16" s="385">
        <v>240</v>
      </c>
      <c r="K16" s="385">
        <v>2571</v>
      </c>
      <c r="L16" s="384">
        <v>11299</v>
      </c>
      <c r="M16" s="385">
        <v>0</v>
      </c>
      <c r="N16" s="385">
        <v>0</v>
      </c>
      <c r="O16" s="385">
        <v>0</v>
      </c>
      <c r="P16" s="385">
        <v>0</v>
      </c>
      <c r="Q16" s="385">
        <v>0</v>
      </c>
      <c r="R16" s="384">
        <v>11299</v>
      </c>
    </row>
    <row r="17" spans="1:18" s="12" customFormat="1" ht="16.350000000000001" customHeight="1">
      <c r="A17" s="114" t="s">
        <v>75</v>
      </c>
      <c r="B17" s="114"/>
      <c r="C17" s="385">
        <v>667</v>
      </c>
      <c r="D17" s="385">
        <v>0</v>
      </c>
      <c r="E17" s="385">
        <v>0</v>
      </c>
      <c r="F17" s="385">
        <v>0</v>
      </c>
      <c r="G17" s="384">
        <v>667</v>
      </c>
      <c r="H17" s="385">
        <v>0</v>
      </c>
      <c r="I17" s="385">
        <v>0</v>
      </c>
      <c r="J17" s="385">
        <v>0</v>
      </c>
      <c r="K17" s="385">
        <v>0</v>
      </c>
      <c r="L17" s="384">
        <v>0</v>
      </c>
      <c r="M17" s="385">
        <v>0</v>
      </c>
      <c r="N17" s="385">
        <v>55280</v>
      </c>
      <c r="O17" s="385">
        <v>9481</v>
      </c>
      <c r="P17" s="385">
        <v>0</v>
      </c>
      <c r="Q17" s="385">
        <v>0</v>
      </c>
      <c r="R17" s="384">
        <v>65428</v>
      </c>
    </row>
    <row r="18" spans="1:18" ht="16.350000000000001" customHeight="1">
      <c r="A18" s="113" t="s">
        <v>139</v>
      </c>
      <c r="B18" s="113"/>
      <c r="C18" s="385">
        <v>0</v>
      </c>
      <c r="D18" s="385">
        <v>0</v>
      </c>
      <c r="E18" s="385">
        <v>0</v>
      </c>
      <c r="F18" s="385">
        <v>0</v>
      </c>
      <c r="G18" s="384">
        <v>0</v>
      </c>
      <c r="H18" s="385">
        <v>0</v>
      </c>
      <c r="I18" s="385">
        <v>0</v>
      </c>
      <c r="J18" s="385">
        <v>596</v>
      </c>
      <c r="K18" s="385">
        <v>0</v>
      </c>
      <c r="L18" s="384">
        <v>596</v>
      </c>
      <c r="M18" s="385">
        <v>4834</v>
      </c>
      <c r="N18" s="385">
        <v>0</v>
      </c>
      <c r="O18" s="385">
        <v>221</v>
      </c>
      <c r="P18" s="385">
        <v>22</v>
      </c>
      <c r="Q18" s="385">
        <v>0</v>
      </c>
      <c r="R18" s="384">
        <v>5673</v>
      </c>
    </row>
    <row r="19" spans="1:18" ht="16.350000000000001" customHeight="1">
      <c r="A19" s="113" t="s">
        <v>62</v>
      </c>
      <c r="B19" s="113"/>
      <c r="C19" s="385">
        <v>0</v>
      </c>
      <c r="D19" s="385">
        <v>0</v>
      </c>
      <c r="E19" s="385">
        <v>0</v>
      </c>
      <c r="F19" s="385">
        <v>0</v>
      </c>
      <c r="G19" s="384">
        <v>0</v>
      </c>
      <c r="H19" s="385">
        <v>0</v>
      </c>
      <c r="I19" s="385">
        <v>0</v>
      </c>
      <c r="J19" s="385">
        <v>0</v>
      </c>
      <c r="K19" s="385">
        <v>0</v>
      </c>
      <c r="L19" s="384">
        <v>0</v>
      </c>
      <c r="M19" s="385">
        <v>2444</v>
      </c>
      <c r="N19" s="385">
        <v>0</v>
      </c>
      <c r="O19" s="385">
        <v>0</v>
      </c>
      <c r="P19" s="385">
        <v>0</v>
      </c>
      <c r="Q19" s="385">
        <v>0</v>
      </c>
      <c r="R19" s="384">
        <v>2444</v>
      </c>
    </row>
    <row r="20" spans="1:18" ht="16.350000000000001" customHeight="1">
      <c r="A20" s="113" t="s">
        <v>304</v>
      </c>
      <c r="B20" s="113"/>
      <c r="C20" s="385">
        <v>0</v>
      </c>
      <c r="D20" s="385">
        <v>0</v>
      </c>
      <c r="E20" s="385">
        <v>0</v>
      </c>
      <c r="F20" s="385">
        <v>0</v>
      </c>
      <c r="G20" s="384">
        <v>0</v>
      </c>
      <c r="H20" s="385">
        <v>0</v>
      </c>
      <c r="I20" s="385">
        <v>0</v>
      </c>
      <c r="J20" s="385">
        <v>0</v>
      </c>
      <c r="K20" s="385">
        <v>0</v>
      </c>
      <c r="L20" s="384">
        <v>0</v>
      </c>
      <c r="M20" s="385">
        <v>0</v>
      </c>
      <c r="N20" s="385">
        <v>0</v>
      </c>
      <c r="O20" s="385">
        <v>0</v>
      </c>
      <c r="P20" s="385">
        <v>8671</v>
      </c>
      <c r="Q20" s="385">
        <v>0</v>
      </c>
      <c r="R20" s="384">
        <v>8671</v>
      </c>
    </row>
    <row r="21" spans="1:18" s="11" customFormat="1" ht="16.350000000000001" customHeight="1">
      <c r="A21" s="387" t="s">
        <v>16</v>
      </c>
      <c r="B21" s="387"/>
      <c r="C21" s="387">
        <v>4036</v>
      </c>
      <c r="D21" s="387">
        <v>12247</v>
      </c>
      <c r="E21" s="387">
        <v>20569</v>
      </c>
      <c r="F21" s="387">
        <v>70719</v>
      </c>
      <c r="G21" s="464">
        <v>107570</v>
      </c>
      <c r="H21" s="387">
        <v>6538</v>
      </c>
      <c r="I21" s="387">
        <v>1950</v>
      </c>
      <c r="J21" s="387">
        <v>836</v>
      </c>
      <c r="K21" s="387">
        <v>3879</v>
      </c>
      <c r="L21" s="464">
        <v>13203</v>
      </c>
      <c r="M21" s="387">
        <v>7278</v>
      </c>
      <c r="N21" s="387">
        <v>55280</v>
      </c>
      <c r="O21" s="387">
        <v>9702</v>
      </c>
      <c r="P21" s="387">
        <v>35908</v>
      </c>
      <c r="Q21" s="387">
        <v>34797</v>
      </c>
      <c r="R21" s="386">
        <v>263738</v>
      </c>
    </row>
    <row r="22" spans="1:18" s="259" customFormat="1" ht="12" customHeight="1"/>
    <row r="23" spans="1:18" ht="13.5" customHeight="1">
      <c r="A23" s="11"/>
      <c r="B23" s="11"/>
      <c r="C23" s="13"/>
      <c r="D23" s="13"/>
      <c r="E23" s="13"/>
      <c r="F23" s="13"/>
      <c r="G23" s="13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0         &amp;KF45F0C&amp;P</oddFooter>
  </headerFooter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5"/>
  <dimension ref="A1:K15"/>
  <sheetViews>
    <sheetView showGridLines="0" view="pageBreakPreview" zoomScaleNormal="85" zoomScaleSheetLayoutView="100" workbookViewId="0">
      <pane xSplit="1" ySplit="6" topLeftCell="B7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100.140625" style="2" customWidth="1"/>
    <col min="2" max="6" width="10.85546875" style="2" customWidth="1"/>
    <col min="7" max="10" width="10.85546875" style="54" customWidth="1"/>
    <col min="11" max="11" width="7.42578125" style="2" customWidth="1"/>
    <col min="12" max="16384" width="9.140625" style="2"/>
  </cols>
  <sheetData>
    <row r="1" spans="1:11" ht="50.1" customHeight="1">
      <c r="A1" s="1"/>
      <c r="B1" s="1"/>
      <c r="C1" s="1"/>
      <c r="D1" s="1"/>
      <c r="E1" s="1"/>
      <c r="F1" s="1"/>
      <c r="K1" s="1"/>
    </row>
    <row r="2" spans="1:11" s="5" customFormat="1" ht="40.35" customHeight="1">
      <c r="A2" s="282" t="s">
        <v>412</v>
      </c>
      <c r="B2" s="282"/>
      <c r="C2" s="282"/>
      <c r="D2" s="282"/>
      <c r="E2" s="282"/>
      <c r="F2" s="282"/>
      <c r="G2" s="283"/>
      <c r="H2" s="283"/>
      <c r="I2" s="283"/>
      <c r="J2" s="283"/>
      <c r="K2" s="525"/>
    </row>
    <row r="3" spans="1:11" s="7" customFormat="1" ht="1.1499999999999999" customHeight="1">
      <c r="A3" s="185"/>
      <c r="B3" s="185"/>
      <c r="C3" s="185"/>
      <c r="D3" s="185"/>
      <c r="E3" s="185"/>
      <c r="F3" s="185"/>
      <c r="G3" s="186"/>
      <c r="H3" s="186"/>
      <c r="I3" s="186"/>
      <c r="J3" s="186"/>
      <c r="K3" s="526"/>
    </row>
    <row r="4" spans="1:11" ht="15" customHeight="1">
      <c r="A4" s="3"/>
      <c r="B4" s="3"/>
      <c r="C4" s="3"/>
      <c r="D4" s="3"/>
      <c r="E4" s="3"/>
      <c r="F4" s="3"/>
      <c r="G4" s="3"/>
      <c r="H4" s="3"/>
      <c r="I4" s="3"/>
      <c r="J4" s="3"/>
      <c r="K4" s="361"/>
    </row>
    <row r="5" spans="1:11" ht="15" customHeight="1">
      <c r="A5" s="3"/>
      <c r="B5" s="3"/>
      <c r="C5" s="3"/>
      <c r="D5" s="3"/>
      <c r="E5" s="3"/>
      <c r="F5" s="3"/>
      <c r="G5" s="3"/>
      <c r="H5" s="3"/>
      <c r="I5" s="3"/>
      <c r="J5" s="3"/>
      <c r="K5" s="361"/>
    </row>
    <row r="6" spans="1:11" s="14" customFormat="1" ht="16.350000000000001" customHeight="1">
      <c r="A6" s="118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295" t="s">
        <v>393</v>
      </c>
      <c r="I6" s="295" t="s">
        <v>394</v>
      </c>
      <c r="J6" s="295" t="s">
        <v>395</v>
      </c>
      <c r="K6" s="355"/>
    </row>
    <row r="7" spans="1:11" s="14" customFormat="1" ht="16.350000000000001" customHeight="1">
      <c r="A7" s="268" t="s">
        <v>398</v>
      </c>
      <c r="B7" s="106"/>
      <c r="C7" s="101"/>
      <c r="D7" s="101"/>
      <c r="E7" s="101"/>
      <c r="F7" s="101"/>
      <c r="G7" s="101"/>
      <c r="H7" s="101"/>
      <c r="I7" s="101"/>
      <c r="J7" s="101"/>
      <c r="K7" s="375"/>
    </row>
    <row r="8" spans="1:11" s="14" customFormat="1" ht="16.350000000000001" customHeight="1">
      <c r="A8" s="117" t="s">
        <v>305</v>
      </c>
      <c r="B8" s="384">
        <v>220</v>
      </c>
      <c r="C8" s="385">
        <v>221</v>
      </c>
      <c r="D8" s="385">
        <v>232</v>
      </c>
      <c r="E8" s="385">
        <v>230</v>
      </c>
      <c r="F8" s="385">
        <v>440</v>
      </c>
      <c r="G8" s="385">
        <v>462</v>
      </c>
      <c r="H8" s="385">
        <v>494</v>
      </c>
      <c r="I8" s="385">
        <v>551</v>
      </c>
      <c r="J8" s="385">
        <v>591</v>
      </c>
      <c r="K8" s="355"/>
    </row>
    <row r="9" spans="1:11" s="14" customFormat="1" ht="16.350000000000001" customHeight="1">
      <c r="A9" s="117" t="s">
        <v>361</v>
      </c>
      <c r="B9" s="384">
        <v>186</v>
      </c>
      <c r="C9" s="385">
        <v>183</v>
      </c>
      <c r="D9" s="385">
        <v>190</v>
      </c>
      <c r="E9" s="385">
        <v>191</v>
      </c>
      <c r="F9" s="385">
        <v>369</v>
      </c>
      <c r="G9" s="385">
        <v>381</v>
      </c>
      <c r="H9" s="385">
        <v>393</v>
      </c>
      <c r="I9" s="385">
        <v>450</v>
      </c>
      <c r="J9" s="385">
        <v>481</v>
      </c>
      <c r="K9" s="527"/>
    </row>
    <row r="10" spans="1:11" s="14" customFormat="1" ht="16.350000000000001" customHeight="1">
      <c r="A10" s="117" t="s">
        <v>17</v>
      </c>
      <c r="B10" s="384">
        <v>48</v>
      </c>
      <c r="C10" s="385">
        <v>58</v>
      </c>
      <c r="D10" s="385">
        <v>55</v>
      </c>
      <c r="E10" s="385">
        <v>62</v>
      </c>
      <c r="F10" s="385">
        <v>107</v>
      </c>
      <c r="G10" s="385">
        <v>117</v>
      </c>
      <c r="H10" s="385">
        <v>122</v>
      </c>
      <c r="I10" s="385">
        <v>121</v>
      </c>
      <c r="J10" s="385">
        <v>137</v>
      </c>
      <c r="K10" s="117"/>
    </row>
    <row r="11" spans="1:11" s="14" customFormat="1" ht="16.350000000000001" customHeight="1">
      <c r="A11" s="117" t="s">
        <v>153</v>
      </c>
      <c r="B11" s="384">
        <v>142</v>
      </c>
      <c r="C11" s="385">
        <v>140</v>
      </c>
      <c r="D11" s="385">
        <v>142</v>
      </c>
      <c r="E11" s="385">
        <v>141</v>
      </c>
      <c r="F11" s="385">
        <v>281</v>
      </c>
      <c r="G11" s="385">
        <v>283</v>
      </c>
      <c r="H11" s="385">
        <v>298</v>
      </c>
      <c r="I11" s="385">
        <v>328</v>
      </c>
      <c r="J11" s="385">
        <v>327</v>
      </c>
      <c r="K11" s="121"/>
    </row>
    <row r="12" spans="1:11" s="14" customFormat="1" ht="16.350000000000001" customHeight="1">
      <c r="A12" s="117" t="s">
        <v>348</v>
      </c>
      <c r="B12" s="384">
        <v>111</v>
      </c>
      <c r="C12" s="385">
        <v>105</v>
      </c>
      <c r="D12" s="385">
        <v>108</v>
      </c>
      <c r="E12" s="385">
        <v>102</v>
      </c>
      <c r="F12" s="385">
        <v>216</v>
      </c>
      <c r="G12" s="385">
        <v>210</v>
      </c>
      <c r="H12" s="385">
        <v>206</v>
      </c>
      <c r="I12" s="385">
        <v>232</v>
      </c>
      <c r="J12" s="385">
        <v>237</v>
      </c>
      <c r="K12" s="121"/>
    </row>
    <row r="13" spans="1:11" s="14" customFormat="1" ht="16.350000000000001" customHeight="1">
      <c r="A13" s="117" t="s">
        <v>253</v>
      </c>
      <c r="B13" s="384">
        <v>70</v>
      </c>
      <c r="C13" s="385">
        <v>83</v>
      </c>
      <c r="D13" s="385">
        <v>74</v>
      </c>
      <c r="E13" s="385">
        <v>84</v>
      </c>
      <c r="F13" s="385">
        <v>153</v>
      </c>
      <c r="G13" s="385">
        <v>158</v>
      </c>
      <c r="H13" s="385">
        <v>167</v>
      </c>
      <c r="I13" s="385">
        <v>154</v>
      </c>
      <c r="J13" s="385">
        <v>196</v>
      </c>
      <c r="K13" s="121"/>
    </row>
    <row r="14" spans="1:11" s="14" customFormat="1" ht="16.350000000000001" customHeight="1">
      <c r="A14" s="337" t="s">
        <v>16</v>
      </c>
      <c r="B14" s="464">
        <v>776</v>
      </c>
      <c r="C14" s="387">
        <v>790</v>
      </c>
      <c r="D14" s="387">
        <v>800</v>
      </c>
      <c r="E14" s="387">
        <v>810</v>
      </c>
      <c r="F14" s="387">
        <v>1566</v>
      </c>
      <c r="G14" s="387">
        <v>1610</v>
      </c>
      <c r="H14" s="387">
        <v>1681</v>
      </c>
      <c r="I14" s="387">
        <v>1837</v>
      </c>
      <c r="J14" s="387">
        <v>1970</v>
      </c>
      <c r="K14" s="354"/>
    </row>
    <row r="15" spans="1:11" s="14" customFormat="1" ht="16.350000000000001" customHeight="1">
      <c r="B15" s="592"/>
      <c r="C15" s="592"/>
      <c r="D15" s="487"/>
      <c r="E15" s="487"/>
      <c r="F15" s="600"/>
      <c r="G15" s="17"/>
      <c r="H15" s="17"/>
      <c r="I15" s="17"/>
      <c r="J15" s="17"/>
      <c r="K15" s="495"/>
    </row>
  </sheetData>
  <phoneticPr fontId="249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22"/>
  <sheetViews>
    <sheetView showGridLines="0" view="pageBreakPreview" zoomScaleNormal="85" zoomScaleSheetLayoutView="100" workbookViewId="0">
      <pane xSplit="1" ySplit="7" topLeftCell="B8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128.28515625" style="41" customWidth="1"/>
    <col min="2" max="4" width="10.85546875" style="42" customWidth="1"/>
    <col min="5" max="5" width="10.85546875" style="41" customWidth="1"/>
    <col min="6" max="7" width="10.85546875" style="42" customWidth="1"/>
    <col min="8" max="8" width="12.7109375" style="41" customWidth="1"/>
    <col min="9" max="16384" width="9.140625" style="41"/>
  </cols>
  <sheetData>
    <row r="1" spans="1:8" ht="50.1" customHeight="1">
      <c r="A1" s="40"/>
      <c r="B1" s="41"/>
      <c r="C1" s="41"/>
      <c r="D1" s="41"/>
      <c r="F1" s="41"/>
      <c r="G1" s="41"/>
      <c r="H1" s="40"/>
    </row>
    <row r="2" spans="1:8" s="42" customFormat="1" ht="39.6" customHeight="1">
      <c r="A2" s="263" t="s">
        <v>413</v>
      </c>
      <c r="H2" s="528"/>
    </row>
    <row r="3" spans="1:8" ht="1.5" customHeight="1">
      <c r="A3" s="195"/>
      <c r="B3" s="196"/>
      <c r="C3" s="196"/>
      <c r="D3" s="196"/>
      <c r="E3" s="196"/>
      <c r="F3" s="196"/>
      <c r="G3" s="196"/>
      <c r="H3" s="529"/>
    </row>
    <row r="4" spans="1:8" ht="14.85" customHeight="1">
      <c r="A4" s="42"/>
      <c r="E4" s="42"/>
      <c r="H4" s="530"/>
    </row>
    <row r="5" spans="1:8" s="252" customFormat="1" ht="14.25" customHeight="1">
      <c r="H5" s="490"/>
    </row>
    <row r="6" spans="1:8" s="6" customFormat="1" ht="15.75" customHeight="1">
      <c r="A6" s="197"/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491"/>
    </row>
    <row r="7" spans="1:8" s="2" customFormat="1" ht="15.75" customHeight="1">
      <c r="A7" s="111" t="s">
        <v>334</v>
      </c>
      <c r="B7" s="173"/>
      <c r="C7" s="174"/>
      <c r="D7" s="174"/>
      <c r="E7" s="174"/>
      <c r="F7" s="174"/>
      <c r="G7" s="174"/>
      <c r="H7" s="492"/>
    </row>
    <row r="8" spans="1:8" s="2" customFormat="1" ht="15.75" customHeight="1">
      <c r="A8" s="131" t="s">
        <v>156</v>
      </c>
      <c r="B8" s="384">
        <v>1317</v>
      </c>
      <c r="C8" s="385">
        <v>587</v>
      </c>
      <c r="D8" s="385">
        <v>844</v>
      </c>
      <c r="E8" s="385">
        <v>1118</v>
      </c>
      <c r="F8" s="385">
        <v>1904</v>
      </c>
      <c r="G8" s="385">
        <v>1962</v>
      </c>
      <c r="H8" s="488"/>
    </row>
    <row r="9" spans="1:8" s="2" customFormat="1" ht="15.75" customHeight="1">
      <c r="A9" s="131" t="s">
        <v>197</v>
      </c>
      <c r="B9" s="384">
        <v>-29</v>
      </c>
      <c r="C9" s="385">
        <v>-29</v>
      </c>
      <c r="D9" s="385">
        <v>-29</v>
      </c>
      <c r="E9" s="385">
        <v>-29</v>
      </c>
      <c r="F9" s="385">
        <v>-59</v>
      </c>
      <c r="G9" s="385">
        <v>-59</v>
      </c>
      <c r="H9" s="488"/>
    </row>
    <row r="10" spans="1:8" s="3" customFormat="1" ht="15.75" customHeight="1">
      <c r="A10" s="254" t="s">
        <v>158</v>
      </c>
      <c r="B10" s="386">
        <v>1288</v>
      </c>
      <c r="C10" s="387">
        <v>558</v>
      </c>
      <c r="D10" s="387">
        <v>815</v>
      </c>
      <c r="E10" s="387">
        <v>1089</v>
      </c>
      <c r="F10" s="387">
        <v>1846</v>
      </c>
      <c r="G10" s="387">
        <v>1903</v>
      </c>
      <c r="H10" s="488"/>
    </row>
    <row r="11" spans="1:8" s="2" customFormat="1" ht="15.75" customHeight="1">
      <c r="A11" s="254" t="s">
        <v>159</v>
      </c>
      <c r="B11" s="413">
        <v>312.60000000000002</v>
      </c>
      <c r="C11" s="414">
        <v>315.7</v>
      </c>
      <c r="D11" s="414">
        <v>327.5</v>
      </c>
      <c r="E11" s="414">
        <v>333.6</v>
      </c>
      <c r="F11" s="414">
        <v>314.10000000000002</v>
      </c>
      <c r="G11" s="414">
        <v>330.5</v>
      </c>
      <c r="H11" s="489"/>
    </row>
    <row r="12" spans="1:8" s="3" customFormat="1" ht="15.75" customHeight="1">
      <c r="A12" s="176" t="s">
        <v>157</v>
      </c>
      <c r="B12" s="467">
        <v>4.12</v>
      </c>
      <c r="C12" s="468">
        <v>1.77</v>
      </c>
      <c r="D12" s="468">
        <v>2.4900000000000002</v>
      </c>
      <c r="E12" s="468">
        <v>3.26</v>
      </c>
      <c r="F12" s="468">
        <v>5.88</v>
      </c>
      <c r="G12" s="468">
        <v>5.76</v>
      </c>
      <c r="H12" s="489"/>
    </row>
    <row r="13" spans="1:8" s="252" customFormat="1" ht="15.75" customHeight="1">
      <c r="H13" s="490"/>
    </row>
    <row r="14" spans="1:8" s="6" customFormat="1" ht="15.75" customHeight="1">
      <c r="A14" s="197"/>
      <c r="B14" s="293" t="s">
        <v>422</v>
      </c>
      <c r="C14" s="295" t="s">
        <v>375</v>
      </c>
      <c r="D14" s="295" t="s">
        <v>376</v>
      </c>
      <c r="E14" s="295" t="s">
        <v>377</v>
      </c>
      <c r="F14" s="295" t="s">
        <v>426</v>
      </c>
      <c r="G14" s="295" t="s">
        <v>378</v>
      </c>
      <c r="H14" s="490"/>
    </row>
    <row r="15" spans="1:8" s="2" customFormat="1" ht="15.75" customHeight="1">
      <c r="A15" s="111" t="s">
        <v>335</v>
      </c>
      <c r="B15" s="173"/>
      <c r="C15" s="174"/>
      <c r="D15" s="174"/>
      <c r="E15" s="174"/>
      <c r="F15" s="174"/>
      <c r="G15" s="174"/>
      <c r="H15" s="490"/>
    </row>
    <row r="16" spans="1:8" s="3" customFormat="1" ht="15.75" customHeight="1">
      <c r="A16" s="602" t="s">
        <v>158</v>
      </c>
      <c r="B16" s="384">
        <v>1288</v>
      </c>
      <c r="C16" s="385">
        <v>558</v>
      </c>
      <c r="D16" s="385">
        <v>815</v>
      </c>
      <c r="E16" s="385">
        <v>1089</v>
      </c>
      <c r="F16" s="385">
        <v>1846</v>
      </c>
      <c r="G16" s="385">
        <v>1903</v>
      </c>
      <c r="H16" s="490"/>
    </row>
    <row r="17" spans="1:8" s="2" customFormat="1" ht="15.75" customHeight="1">
      <c r="A17" s="129" t="s">
        <v>159</v>
      </c>
      <c r="B17" s="384">
        <v>312.60000000000002</v>
      </c>
      <c r="C17" s="385">
        <v>315.7</v>
      </c>
      <c r="D17" s="385">
        <v>327.5</v>
      </c>
      <c r="E17" s="385">
        <v>333.6</v>
      </c>
      <c r="F17" s="385">
        <v>314.10000000000002</v>
      </c>
      <c r="G17" s="385">
        <v>330.5</v>
      </c>
      <c r="H17" s="490"/>
    </row>
    <row r="18" spans="1:8" s="2" customFormat="1" ht="15.75" customHeight="1">
      <c r="A18" s="129" t="s">
        <v>160</v>
      </c>
      <c r="B18" s="384">
        <v>0.5</v>
      </c>
      <c r="C18" s="385">
        <v>0.4</v>
      </c>
      <c r="D18" s="385">
        <v>0.5</v>
      </c>
      <c r="E18" s="385">
        <v>0.4</v>
      </c>
      <c r="F18" s="385">
        <v>0.5</v>
      </c>
      <c r="G18" s="385">
        <v>0.5</v>
      </c>
      <c r="H18" s="490"/>
    </row>
    <row r="19" spans="1:8" s="3" customFormat="1" ht="15.75" customHeight="1">
      <c r="A19" s="176" t="s">
        <v>161</v>
      </c>
      <c r="B19" s="413">
        <v>313</v>
      </c>
      <c r="C19" s="414">
        <v>316.10000000000002</v>
      </c>
      <c r="D19" s="414">
        <v>328</v>
      </c>
      <c r="E19" s="414">
        <v>334.1</v>
      </c>
      <c r="F19" s="414">
        <v>314.60000000000002</v>
      </c>
      <c r="G19" s="414">
        <v>331</v>
      </c>
      <c r="H19" s="489"/>
    </row>
    <row r="20" spans="1:8" s="3" customFormat="1" ht="15.75" customHeight="1">
      <c r="A20" s="176" t="s">
        <v>162</v>
      </c>
      <c r="B20" s="467">
        <v>4.1100000000000003</v>
      </c>
      <c r="C20" s="468">
        <v>1.76</v>
      </c>
      <c r="D20" s="468">
        <v>2.48</v>
      </c>
      <c r="E20" s="468">
        <v>3.26</v>
      </c>
      <c r="F20" s="468">
        <v>5.87</v>
      </c>
      <c r="G20" s="468">
        <v>5.75</v>
      </c>
      <c r="H20" s="489"/>
    </row>
    <row r="21" spans="1:8" ht="15.75" customHeight="1">
      <c r="C21" s="41"/>
      <c r="D21" s="41"/>
      <c r="H21" s="493"/>
    </row>
    <row r="22" spans="1:8">
      <c r="B22" s="41"/>
      <c r="C22" s="41"/>
      <c r="D22" s="41"/>
      <c r="F22" s="377"/>
      <c r="G22" s="377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H28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12.75"/>
  <cols>
    <col min="1" max="1" width="123.140625" style="32" customWidth="1"/>
    <col min="2" max="7" width="11.28515625" style="32" customWidth="1"/>
    <col min="8" max="8" width="14" style="32" customWidth="1"/>
    <col min="9" max="16384" width="9.140625" style="32"/>
  </cols>
  <sheetData>
    <row r="1" spans="1:8" s="8" customFormat="1" ht="50.1" customHeight="1">
      <c r="A1" s="324"/>
      <c r="B1" s="31"/>
      <c r="C1" s="31"/>
      <c r="D1" s="31"/>
      <c r="E1" s="31"/>
      <c r="F1" s="31"/>
      <c r="G1" s="31"/>
      <c r="H1" s="324"/>
    </row>
    <row r="2" spans="1:8" s="33" customFormat="1" ht="40.35" customHeight="1">
      <c r="A2" s="243" t="s">
        <v>414</v>
      </c>
      <c r="B2" s="188"/>
      <c r="C2" s="30"/>
      <c r="D2" s="30"/>
      <c r="E2" s="30"/>
      <c r="F2" s="30"/>
      <c r="G2" s="188"/>
      <c r="H2" s="531"/>
    </row>
    <row r="3" spans="1:8" ht="1.35" customHeight="1">
      <c r="A3" s="189"/>
      <c r="B3" s="190"/>
      <c r="C3" s="190"/>
      <c r="D3" s="190"/>
      <c r="E3" s="190"/>
      <c r="F3" s="190"/>
      <c r="G3" s="190"/>
      <c r="H3" s="519"/>
    </row>
    <row r="4" spans="1:8" s="8" customFormat="1" ht="15" customHeight="1">
      <c r="A4" s="30"/>
      <c r="B4" s="30"/>
      <c r="C4" s="30"/>
      <c r="D4" s="30"/>
      <c r="E4" s="30"/>
      <c r="F4" s="30"/>
      <c r="G4" s="30"/>
      <c r="H4" s="57"/>
    </row>
    <row r="5" spans="1:8" s="31" customFormat="1" ht="15" customHeight="1">
      <c r="A5" s="56"/>
      <c r="B5" s="57"/>
      <c r="C5" s="57"/>
      <c r="D5" s="57"/>
      <c r="E5" s="57"/>
      <c r="F5" s="57"/>
      <c r="G5" s="57"/>
      <c r="H5" s="56"/>
    </row>
    <row r="6" spans="1:8" ht="16.350000000000001" customHeight="1">
      <c r="A6" s="116" t="s">
        <v>14</v>
      </c>
      <c r="H6" s="116"/>
    </row>
    <row r="7" spans="1:8" ht="15.6" customHeight="1">
      <c r="A7" s="31"/>
      <c r="B7" s="293" t="s">
        <v>422</v>
      </c>
      <c r="C7" s="295" t="s">
        <v>375</v>
      </c>
      <c r="D7" s="295" t="s">
        <v>376</v>
      </c>
      <c r="E7" s="295" t="s">
        <v>377</v>
      </c>
      <c r="F7" s="295" t="s">
        <v>426</v>
      </c>
      <c r="G7" s="295" t="s">
        <v>378</v>
      </c>
      <c r="H7" s="357"/>
    </row>
    <row r="8" spans="1:8" ht="16.350000000000001" customHeight="1">
      <c r="A8" s="148" t="s">
        <v>106</v>
      </c>
      <c r="B8" s="96"/>
      <c r="C8" s="96"/>
      <c r="D8" s="96"/>
      <c r="E8" s="96"/>
      <c r="F8" s="96"/>
      <c r="G8" s="96"/>
      <c r="H8" s="532"/>
    </row>
    <row r="9" spans="1:8" ht="15.75" customHeight="1">
      <c r="A9" s="231" t="s">
        <v>374</v>
      </c>
      <c r="B9" s="384">
        <v>144</v>
      </c>
      <c r="C9" s="385">
        <v>122</v>
      </c>
      <c r="D9" s="385">
        <v>122</v>
      </c>
      <c r="E9" s="385">
        <v>236</v>
      </c>
      <c r="F9" s="385">
        <v>266</v>
      </c>
      <c r="G9" s="385">
        <v>358</v>
      </c>
      <c r="H9" s="533"/>
    </row>
    <row r="10" spans="1:8" ht="15.75" customHeight="1">
      <c r="A10" s="125" t="s">
        <v>261</v>
      </c>
      <c r="B10" s="384">
        <v>4564</v>
      </c>
      <c r="C10" s="385">
        <v>4263</v>
      </c>
      <c r="D10" s="385">
        <v>4714</v>
      </c>
      <c r="E10" s="385">
        <v>7798</v>
      </c>
      <c r="F10" s="385">
        <v>8826</v>
      </c>
      <c r="G10" s="385">
        <v>12513</v>
      </c>
      <c r="H10" s="534"/>
    </row>
    <row r="11" spans="1:8" ht="15.75" customHeight="1">
      <c r="A11" s="231" t="s">
        <v>401</v>
      </c>
      <c r="B11" s="605">
        <v>3.2000000000000001E-2</v>
      </c>
      <c r="C11" s="285">
        <v>2.9000000000000001E-2</v>
      </c>
      <c r="D11" s="285">
        <v>2.5999999999999999E-2</v>
      </c>
      <c r="E11" s="285">
        <v>0.03</v>
      </c>
      <c r="F11" s="285">
        <v>0.03</v>
      </c>
      <c r="G11" s="285">
        <v>2.9000000000000001E-2</v>
      </c>
      <c r="H11" s="533"/>
    </row>
    <row r="12" spans="1:8" ht="16.350000000000001" customHeight="1">
      <c r="A12" s="286"/>
      <c r="B12" s="606"/>
      <c r="C12" s="60"/>
      <c r="D12" s="60"/>
      <c r="E12" s="60"/>
      <c r="F12" s="60"/>
      <c r="G12" s="60"/>
      <c r="H12" s="535"/>
    </row>
    <row r="13" spans="1:8" s="31" customFormat="1" ht="16.350000000000001" customHeight="1">
      <c r="A13" s="287" t="s">
        <v>110</v>
      </c>
      <c r="B13" s="607"/>
      <c r="C13" s="96"/>
      <c r="D13" s="96"/>
      <c r="E13" s="96"/>
      <c r="F13" s="96"/>
      <c r="G13" s="96"/>
      <c r="H13" s="536"/>
    </row>
    <row r="14" spans="1:8" ht="15.75" customHeight="1">
      <c r="A14" s="231" t="s">
        <v>374</v>
      </c>
      <c r="B14" s="384">
        <v>-1</v>
      </c>
      <c r="C14" s="385">
        <v>9</v>
      </c>
      <c r="D14" s="385">
        <v>8</v>
      </c>
      <c r="E14" s="385">
        <v>1</v>
      </c>
      <c r="F14" s="385">
        <v>8</v>
      </c>
      <c r="G14" s="385">
        <v>9</v>
      </c>
      <c r="H14" s="533"/>
    </row>
    <row r="15" spans="1:8" ht="15.75" customHeight="1">
      <c r="A15" s="231" t="s">
        <v>261</v>
      </c>
      <c r="B15" s="384">
        <v>319</v>
      </c>
      <c r="C15" s="385">
        <v>724</v>
      </c>
      <c r="D15" s="385">
        <v>1441</v>
      </c>
      <c r="E15" s="385">
        <v>1926</v>
      </c>
      <c r="F15" s="385">
        <v>1043</v>
      </c>
      <c r="G15" s="385">
        <v>3367</v>
      </c>
      <c r="H15" s="533"/>
    </row>
    <row r="16" spans="1:8" ht="15.75" customHeight="1">
      <c r="A16" s="231" t="s">
        <v>401</v>
      </c>
      <c r="B16" s="605">
        <v>-2E-3</v>
      </c>
      <c r="C16" s="285">
        <v>1.2E-2</v>
      </c>
      <c r="D16" s="285">
        <v>6.0000000000000001E-3</v>
      </c>
      <c r="E16" s="285">
        <v>0</v>
      </c>
      <c r="F16" s="285">
        <v>8.0000000000000002E-3</v>
      </c>
      <c r="G16" s="285">
        <v>3.0000000000000001E-3</v>
      </c>
      <c r="H16" s="533"/>
    </row>
    <row r="17" spans="1:8">
      <c r="A17" s="286"/>
      <c r="B17" s="606"/>
      <c r="C17" s="60"/>
      <c r="D17" s="60"/>
      <c r="E17" s="60"/>
      <c r="F17" s="60"/>
      <c r="G17" s="60"/>
      <c r="H17" s="535"/>
    </row>
    <row r="18" spans="1:8">
      <c r="A18" s="287" t="s">
        <v>55</v>
      </c>
      <c r="B18" s="607"/>
      <c r="C18" s="96"/>
      <c r="D18" s="96"/>
      <c r="E18" s="96"/>
      <c r="F18" s="96"/>
      <c r="G18" s="96"/>
      <c r="H18" s="536"/>
    </row>
    <row r="19" spans="1:8" ht="15.75" customHeight="1">
      <c r="A19" s="231" t="s">
        <v>374</v>
      </c>
      <c r="B19" s="384">
        <v>99</v>
      </c>
      <c r="C19" s="385">
        <v>84</v>
      </c>
      <c r="D19" s="385">
        <v>96</v>
      </c>
      <c r="E19" s="385">
        <v>108</v>
      </c>
      <c r="F19" s="385">
        <v>183</v>
      </c>
      <c r="G19" s="385">
        <v>204</v>
      </c>
      <c r="H19" s="533"/>
    </row>
    <row r="20" spans="1:8" ht="15.75" customHeight="1">
      <c r="A20" s="231" t="s">
        <v>261</v>
      </c>
      <c r="B20" s="384">
        <v>3194</v>
      </c>
      <c r="C20" s="385">
        <v>2627</v>
      </c>
      <c r="D20" s="385">
        <v>2720</v>
      </c>
      <c r="E20" s="385">
        <v>2750</v>
      </c>
      <c r="F20" s="385">
        <v>5821</v>
      </c>
      <c r="G20" s="385">
        <v>5470</v>
      </c>
      <c r="H20" s="533"/>
    </row>
    <row r="21" spans="1:8" ht="15.75" customHeight="1">
      <c r="A21" s="231" t="s">
        <v>401</v>
      </c>
      <c r="B21" s="605">
        <v>3.1E-2</v>
      </c>
      <c r="C21" s="285">
        <v>3.2000000000000001E-2</v>
      </c>
      <c r="D21" s="285">
        <v>3.5000000000000003E-2</v>
      </c>
      <c r="E21" s="285">
        <v>3.9E-2</v>
      </c>
      <c r="F21" s="285">
        <v>3.1E-2</v>
      </c>
      <c r="G21" s="285">
        <v>3.6999999999999998E-2</v>
      </c>
      <c r="H21" s="533"/>
    </row>
    <row r="22" spans="1:8">
      <c r="A22" s="286"/>
      <c r="B22" s="606"/>
      <c r="C22" s="60"/>
      <c r="D22" s="60"/>
      <c r="E22" s="60"/>
      <c r="F22" s="60"/>
      <c r="G22" s="60"/>
      <c r="H22" s="535"/>
    </row>
    <row r="23" spans="1:8">
      <c r="A23" s="287" t="s">
        <v>262</v>
      </c>
      <c r="B23" s="607"/>
      <c r="C23" s="96"/>
      <c r="D23" s="96"/>
      <c r="E23" s="96"/>
      <c r="F23" s="96"/>
      <c r="G23" s="96"/>
      <c r="H23" s="536"/>
    </row>
    <row r="24" spans="1:8" ht="15.75" customHeight="1">
      <c r="A24" s="231" t="s">
        <v>374</v>
      </c>
      <c r="B24" s="384">
        <v>46</v>
      </c>
      <c r="C24" s="385">
        <v>29</v>
      </c>
      <c r="D24" s="385">
        <v>18</v>
      </c>
      <c r="E24" s="385">
        <v>128</v>
      </c>
      <c r="F24" s="385">
        <v>75</v>
      </c>
      <c r="G24" s="385">
        <v>146</v>
      </c>
      <c r="H24" s="533"/>
    </row>
    <row r="25" spans="1:8" ht="15.75" customHeight="1">
      <c r="A25" s="231" t="s">
        <v>261</v>
      </c>
      <c r="B25" s="384">
        <v>1051</v>
      </c>
      <c r="C25" s="385">
        <v>911</v>
      </c>
      <c r="D25" s="385">
        <v>553</v>
      </c>
      <c r="E25" s="385">
        <v>3122</v>
      </c>
      <c r="F25" s="385">
        <v>1962</v>
      </c>
      <c r="G25" s="385">
        <v>3675</v>
      </c>
      <c r="H25" s="533"/>
    </row>
    <row r="26" spans="1:8" ht="15.75" customHeight="1">
      <c r="A26" s="231" t="s">
        <v>401</v>
      </c>
      <c r="B26" s="605">
        <v>4.2999999999999997E-2</v>
      </c>
      <c r="C26" s="285">
        <v>3.2000000000000001E-2</v>
      </c>
      <c r="D26" s="285">
        <v>3.2000000000000001E-2</v>
      </c>
      <c r="E26" s="285">
        <v>4.1000000000000002E-2</v>
      </c>
      <c r="F26" s="285">
        <v>3.7999999999999999E-2</v>
      </c>
      <c r="G26" s="285">
        <v>0.04</v>
      </c>
      <c r="H26" s="231"/>
    </row>
    <row r="27" spans="1:8">
      <c r="A27" s="8"/>
      <c r="B27" s="8"/>
      <c r="C27" s="8"/>
      <c r="D27" s="8"/>
      <c r="E27" s="8"/>
      <c r="F27" s="8"/>
      <c r="G27" s="8"/>
      <c r="H27" s="8"/>
    </row>
    <row r="28" spans="1:8" s="8" customFormat="1">
      <c r="A28" s="288"/>
      <c r="B28" s="32"/>
      <c r="C28" s="32"/>
      <c r="D28" s="32"/>
      <c r="E28" s="32"/>
      <c r="F28" s="32"/>
      <c r="G28" s="32"/>
      <c r="H28" s="288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H53"/>
  <sheetViews>
    <sheetView showGridLines="0" view="pageBreakPreview" zoomScaleNormal="85" zoomScaleSheetLayoutView="100" workbookViewId="0">
      <pane xSplit="1" ySplit="8" topLeftCell="B9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131.42578125" style="14" customWidth="1"/>
    <col min="2" max="2" width="10.85546875" style="592" customWidth="1"/>
    <col min="3" max="4" width="11" style="34" customWidth="1"/>
    <col min="5" max="7" width="10.85546875" style="34" customWidth="1"/>
    <col min="8" max="8" width="11.5703125" style="485" customWidth="1"/>
    <col min="9" max="16384" width="9.140625" style="14"/>
  </cols>
  <sheetData>
    <row r="1" spans="1:8" ht="50.1" customHeight="1">
      <c r="A1" s="43"/>
      <c r="H1" s="43"/>
    </row>
    <row r="2" spans="1:8" s="79" customFormat="1" ht="40.35" customHeight="1">
      <c r="A2" s="244" t="s">
        <v>136</v>
      </c>
      <c r="B2" s="177"/>
      <c r="C2" s="177"/>
      <c r="D2" s="177"/>
      <c r="E2" s="177"/>
      <c r="F2" s="177"/>
      <c r="G2" s="177"/>
      <c r="H2" s="537"/>
    </row>
    <row r="3" spans="1:8" s="17" customFormat="1" ht="1.35" customHeight="1">
      <c r="A3" s="178"/>
      <c r="B3" s="179"/>
      <c r="C3" s="179"/>
      <c r="D3" s="179"/>
      <c r="E3" s="179"/>
      <c r="F3" s="179"/>
      <c r="G3" s="179"/>
      <c r="H3" s="538"/>
    </row>
    <row r="4" spans="1:8" ht="15" customHeight="1">
      <c r="A4" s="44"/>
      <c r="B4" s="591"/>
      <c r="C4" s="591"/>
      <c r="D4" s="484"/>
      <c r="E4" s="484"/>
      <c r="F4" s="594"/>
      <c r="G4" s="484"/>
      <c r="H4" s="46"/>
    </row>
    <row r="5" spans="1:8" s="49" customFormat="1" ht="15" customHeight="1">
      <c r="A5" s="46"/>
      <c r="B5" s="46"/>
      <c r="C5" s="46"/>
      <c r="D5" s="46"/>
      <c r="E5" s="46"/>
      <c r="F5" s="594"/>
      <c r="G5" s="484"/>
      <c r="H5" s="354"/>
    </row>
    <row r="6" spans="1:8" ht="16.350000000000001" customHeight="1">
      <c r="A6" s="118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55"/>
    </row>
    <row r="7" spans="1:8" ht="16.350000000000001" customHeight="1">
      <c r="A7" s="17"/>
      <c r="B7" s="90"/>
      <c r="C7" s="50"/>
      <c r="D7" s="50"/>
      <c r="E7" s="50"/>
      <c r="F7" s="50"/>
      <c r="G7" s="50"/>
      <c r="H7" s="320"/>
    </row>
    <row r="8" spans="1:8" ht="16.350000000000001" customHeight="1">
      <c r="A8" s="109" t="s">
        <v>121</v>
      </c>
      <c r="B8" s="143"/>
      <c r="C8" s="145"/>
      <c r="D8" s="145"/>
      <c r="E8" s="145"/>
      <c r="F8" s="145"/>
      <c r="G8" s="145"/>
      <c r="H8" s="375"/>
    </row>
    <row r="9" spans="1:8" s="44" customFormat="1" ht="16.350000000000001" customHeight="1">
      <c r="A9" s="118" t="s">
        <v>24</v>
      </c>
      <c r="B9" s="384">
        <v>500</v>
      </c>
      <c r="C9" s="385">
        <v>494</v>
      </c>
      <c r="D9" s="385">
        <v>397</v>
      </c>
      <c r="E9" s="385">
        <v>524</v>
      </c>
      <c r="F9" s="385">
        <v>994</v>
      </c>
      <c r="G9" s="385">
        <v>922</v>
      </c>
      <c r="H9" s="355"/>
    </row>
    <row r="10" spans="1:8" s="44" customFormat="1" ht="16.350000000000001" customHeight="1">
      <c r="A10" s="118" t="s">
        <v>25</v>
      </c>
      <c r="B10" s="384">
        <v>103</v>
      </c>
      <c r="C10" s="385">
        <v>111</v>
      </c>
      <c r="D10" s="385">
        <v>119</v>
      </c>
      <c r="E10" s="385">
        <v>84</v>
      </c>
      <c r="F10" s="385">
        <v>215</v>
      </c>
      <c r="G10" s="385">
        <v>203</v>
      </c>
      <c r="H10" s="355"/>
    </row>
    <row r="11" spans="1:8" s="44" customFormat="1" ht="16.350000000000001" customHeight="1">
      <c r="A11" s="118" t="s">
        <v>26</v>
      </c>
      <c r="B11" s="384">
        <v>152</v>
      </c>
      <c r="C11" s="385">
        <v>133</v>
      </c>
      <c r="D11" s="385">
        <v>143</v>
      </c>
      <c r="E11" s="385">
        <v>140</v>
      </c>
      <c r="F11" s="385">
        <v>285</v>
      </c>
      <c r="G11" s="385">
        <v>283</v>
      </c>
      <c r="H11" s="355"/>
    </row>
    <row r="12" spans="1:8" s="44" customFormat="1" ht="16.149999999999999" customHeight="1">
      <c r="A12" s="118" t="s">
        <v>27</v>
      </c>
      <c r="B12" s="384">
        <v>102</v>
      </c>
      <c r="C12" s="385">
        <v>138</v>
      </c>
      <c r="D12" s="385">
        <v>100</v>
      </c>
      <c r="E12" s="385">
        <v>118</v>
      </c>
      <c r="F12" s="385">
        <v>240</v>
      </c>
      <c r="G12" s="385">
        <v>218</v>
      </c>
      <c r="H12" s="355"/>
    </row>
    <row r="13" spans="1:8" s="44" customFormat="1" ht="16.149999999999999" customHeight="1">
      <c r="A13" s="118" t="s">
        <v>155</v>
      </c>
      <c r="B13" s="384">
        <v>78</v>
      </c>
      <c r="C13" s="385">
        <v>74</v>
      </c>
      <c r="D13" s="385">
        <v>85</v>
      </c>
      <c r="E13" s="385">
        <v>76</v>
      </c>
      <c r="F13" s="385">
        <v>152</v>
      </c>
      <c r="G13" s="385">
        <v>161</v>
      </c>
      <c r="H13" s="355"/>
    </row>
    <row r="14" spans="1:8" s="44" customFormat="1" ht="16.149999999999999" customHeight="1">
      <c r="A14" s="118" t="s">
        <v>347</v>
      </c>
      <c r="B14" s="384">
        <v>74</v>
      </c>
      <c r="C14" s="385">
        <v>80</v>
      </c>
      <c r="D14" s="385">
        <v>92</v>
      </c>
      <c r="E14" s="385">
        <v>60</v>
      </c>
      <c r="F14" s="385">
        <v>154</v>
      </c>
      <c r="G14" s="385">
        <v>152</v>
      </c>
      <c r="H14" s="355"/>
    </row>
    <row r="15" spans="1:8" ht="16.149999999999999" customHeight="1">
      <c r="A15" s="118" t="s">
        <v>97</v>
      </c>
      <c r="B15" s="384">
        <v>-47</v>
      </c>
      <c r="C15" s="385">
        <v>-104</v>
      </c>
      <c r="D15" s="385">
        <v>-56</v>
      </c>
      <c r="E15" s="385">
        <v>-88</v>
      </c>
      <c r="F15" s="385">
        <v>-151</v>
      </c>
      <c r="G15" s="385">
        <v>-144</v>
      </c>
      <c r="H15" s="355"/>
    </row>
    <row r="16" spans="1:8" ht="16.149999999999999" customHeight="1">
      <c r="A16" s="349" t="s">
        <v>23</v>
      </c>
      <c r="B16" s="386">
        <v>963</v>
      </c>
      <c r="C16" s="387">
        <v>926</v>
      </c>
      <c r="D16" s="387">
        <v>881</v>
      </c>
      <c r="E16" s="387">
        <v>914</v>
      </c>
      <c r="F16" s="387">
        <v>1889</v>
      </c>
      <c r="G16" s="387">
        <v>1794</v>
      </c>
      <c r="H16" s="499"/>
    </row>
    <row r="17" spans="1:8" ht="16.149999999999999" customHeight="1">
      <c r="A17" s="118" t="s">
        <v>329</v>
      </c>
      <c r="B17" s="384">
        <v>605</v>
      </c>
      <c r="C17" s="385">
        <v>57</v>
      </c>
      <c r="D17" s="385">
        <v>295</v>
      </c>
      <c r="E17" s="385">
        <v>593</v>
      </c>
      <c r="F17" s="385">
        <v>662</v>
      </c>
      <c r="G17" s="385">
        <v>887</v>
      </c>
      <c r="H17" s="355"/>
    </row>
    <row r="18" spans="1:8" ht="16.149999999999999" customHeight="1">
      <c r="A18" s="120" t="s">
        <v>119</v>
      </c>
      <c r="B18" s="384">
        <v>472</v>
      </c>
      <c r="C18" s="385">
        <v>168</v>
      </c>
      <c r="D18" s="385">
        <v>241</v>
      </c>
      <c r="E18" s="385">
        <v>94</v>
      </c>
      <c r="F18" s="385">
        <v>640</v>
      </c>
      <c r="G18" s="385">
        <v>335</v>
      </c>
      <c r="H18" s="373"/>
    </row>
    <row r="19" spans="1:8" ht="16.149999999999999" customHeight="1">
      <c r="A19" s="120" t="s">
        <v>120</v>
      </c>
      <c r="B19" s="384">
        <v>170</v>
      </c>
      <c r="C19" s="385">
        <v>167</v>
      </c>
      <c r="D19" s="385">
        <v>254</v>
      </c>
      <c r="E19" s="385">
        <v>573</v>
      </c>
      <c r="F19" s="385">
        <v>337</v>
      </c>
      <c r="G19" s="385">
        <v>827</v>
      </c>
      <c r="H19" s="373"/>
    </row>
    <row r="20" spans="1:8" ht="16.149999999999999" customHeight="1">
      <c r="A20" s="124" t="s">
        <v>382</v>
      </c>
      <c r="B20" s="384">
        <v>-36</v>
      </c>
      <c r="C20" s="385">
        <v>-278</v>
      </c>
      <c r="D20" s="385">
        <v>-200</v>
      </c>
      <c r="E20" s="385">
        <v>-75</v>
      </c>
      <c r="F20" s="385">
        <v>-315</v>
      </c>
      <c r="G20" s="385">
        <v>-275</v>
      </c>
      <c r="H20" s="373"/>
    </row>
    <row r="21" spans="1:8" ht="17.45" customHeight="1">
      <c r="A21" s="121" t="s">
        <v>285</v>
      </c>
      <c r="B21" s="384">
        <v>-155</v>
      </c>
      <c r="C21" s="385">
        <v>-123</v>
      </c>
      <c r="D21" s="385">
        <v>-155</v>
      </c>
      <c r="E21" s="385">
        <v>-108</v>
      </c>
      <c r="F21" s="385">
        <v>-278</v>
      </c>
      <c r="G21" s="385">
        <v>-262</v>
      </c>
      <c r="H21" s="355"/>
    </row>
    <row r="22" spans="1:8">
      <c r="A22" s="117" t="s">
        <v>301</v>
      </c>
      <c r="B22" s="384">
        <v>-11</v>
      </c>
      <c r="C22" s="385">
        <v>-13</v>
      </c>
      <c r="D22" s="385">
        <v>-16</v>
      </c>
      <c r="E22" s="385">
        <v>17</v>
      </c>
      <c r="F22" s="385">
        <v>-24</v>
      </c>
      <c r="G22" s="385">
        <v>1</v>
      </c>
      <c r="H22" s="355"/>
    </row>
    <row r="23" spans="1:8" ht="16.350000000000001" customHeight="1">
      <c r="A23" s="123" t="s">
        <v>74</v>
      </c>
      <c r="B23" s="384">
        <v>100</v>
      </c>
      <c r="C23" s="385">
        <v>0</v>
      </c>
      <c r="D23" s="385">
        <v>0</v>
      </c>
      <c r="E23" s="385">
        <v>8</v>
      </c>
      <c r="F23" s="385">
        <v>100</v>
      </c>
      <c r="G23" s="385">
        <v>8</v>
      </c>
      <c r="H23" s="373"/>
    </row>
    <row r="24" spans="1:8" ht="16.350000000000001" customHeight="1">
      <c r="A24" s="349" t="s">
        <v>37</v>
      </c>
      <c r="B24" s="386">
        <v>1502</v>
      </c>
      <c r="C24" s="387">
        <v>846</v>
      </c>
      <c r="D24" s="387">
        <v>1005</v>
      </c>
      <c r="E24" s="387">
        <v>1424</v>
      </c>
      <c r="F24" s="387">
        <v>2349</v>
      </c>
      <c r="G24" s="387">
        <v>2429</v>
      </c>
      <c r="H24" s="499"/>
    </row>
    <row r="25" spans="1:8" ht="16.350000000000001" customHeight="1">
      <c r="A25" s="122" t="s">
        <v>1</v>
      </c>
      <c r="B25" s="384">
        <v>172</v>
      </c>
      <c r="C25" s="385">
        <v>250</v>
      </c>
      <c r="D25" s="385">
        <v>148</v>
      </c>
      <c r="E25" s="385">
        <v>296</v>
      </c>
      <c r="F25" s="385">
        <v>422</v>
      </c>
      <c r="G25" s="385">
        <v>444</v>
      </c>
      <c r="H25" s="597"/>
    </row>
    <row r="26" spans="1:8" s="17" customFormat="1">
      <c r="A26" s="121" t="s">
        <v>2</v>
      </c>
      <c r="B26" s="384">
        <v>13</v>
      </c>
      <c r="C26" s="385">
        <v>9</v>
      </c>
      <c r="D26" s="385">
        <v>13</v>
      </c>
      <c r="E26" s="385">
        <v>10</v>
      </c>
      <c r="F26" s="385">
        <v>22</v>
      </c>
      <c r="G26" s="385">
        <v>23</v>
      </c>
      <c r="H26" s="355"/>
    </row>
    <row r="27" spans="1:8" ht="16.350000000000001" customHeight="1">
      <c r="A27" s="349" t="s">
        <v>3</v>
      </c>
      <c r="B27" s="386">
        <v>1317</v>
      </c>
      <c r="C27" s="387">
        <v>587</v>
      </c>
      <c r="D27" s="387">
        <v>844</v>
      </c>
      <c r="E27" s="387">
        <v>1118</v>
      </c>
      <c r="F27" s="387">
        <v>1904</v>
      </c>
      <c r="G27" s="387">
        <v>1962</v>
      </c>
      <c r="H27" s="499"/>
    </row>
    <row r="28" spans="1:8" ht="16.350000000000001" customHeight="1">
      <c r="A28" s="121" t="s">
        <v>73</v>
      </c>
      <c r="B28" s="384">
        <v>310</v>
      </c>
      <c r="C28" s="385">
        <v>312</v>
      </c>
      <c r="D28" s="385">
        <v>322</v>
      </c>
      <c r="E28" s="385">
        <v>335</v>
      </c>
      <c r="F28" s="385">
        <v>310</v>
      </c>
      <c r="G28" s="385">
        <v>322</v>
      </c>
      <c r="H28" s="355"/>
    </row>
    <row r="29" spans="1:8" ht="16.350000000000001" customHeight="1">
      <c r="A29" s="121" t="s">
        <v>306</v>
      </c>
      <c r="B29" s="397">
        <v>4.12</v>
      </c>
      <c r="C29" s="398">
        <v>1.77</v>
      </c>
      <c r="D29" s="398">
        <v>2.4900000000000002</v>
      </c>
      <c r="E29" s="398">
        <v>3.26</v>
      </c>
      <c r="F29" s="398">
        <v>5.88</v>
      </c>
      <c r="G29" s="398">
        <v>5.76</v>
      </c>
      <c r="H29" s="355"/>
    </row>
    <row r="30" spans="1:8" ht="16.350000000000001" customHeight="1">
      <c r="A30" s="121" t="s">
        <v>307</v>
      </c>
      <c r="B30" s="397">
        <v>4.1100000000000003</v>
      </c>
      <c r="C30" s="398">
        <v>1.76</v>
      </c>
      <c r="D30" s="398">
        <v>2.48</v>
      </c>
      <c r="E30" s="398">
        <v>3.26</v>
      </c>
      <c r="F30" s="398">
        <v>5.87</v>
      </c>
      <c r="G30" s="398">
        <v>5.75</v>
      </c>
      <c r="H30" s="355"/>
    </row>
    <row r="31" spans="1:8" ht="15" customHeight="1">
      <c r="A31" s="46"/>
      <c r="B31" s="91"/>
      <c r="C31" s="53"/>
      <c r="D31" s="53"/>
      <c r="E31" s="53"/>
      <c r="F31" s="53"/>
      <c r="G31" s="53"/>
      <c r="H31" s="354"/>
    </row>
    <row r="32" spans="1:8" ht="16.350000000000001" customHeight="1">
      <c r="A32" s="147" t="s">
        <v>118</v>
      </c>
      <c r="B32" s="194"/>
      <c r="C32" s="191"/>
      <c r="D32" s="191"/>
      <c r="E32" s="191"/>
      <c r="F32" s="191"/>
      <c r="G32" s="191"/>
      <c r="H32" s="375"/>
    </row>
    <row r="33" spans="1:8" ht="16.350000000000001" customHeight="1">
      <c r="A33" s="118" t="s">
        <v>28</v>
      </c>
      <c r="B33" s="384">
        <v>867</v>
      </c>
      <c r="C33" s="385">
        <v>795</v>
      </c>
      <c r="D33" s="385">
        <v>1609</v>
      </c>
      <c r="E33" s="385">
        <v>922</v>
      </c>
      <c r="F33" s="385">
        <v>1662</v>
      </c>
      <c r="G33" s="385">
        <v>2531</v>
      </c>
      <c r="H33" s="355"/>
    </row>
    <row r="34" spans="1:8" ht="16.350000000000001" customHeight="1">
      <c r="A34" s="118" t="s">
        <v>100</v>
      </c>
      <c r="B34" s="384">
        <v>420</v>
      </c>
      <c r="C34" s="385">
        <v>540</v>
      </c>
      <c r="D34" s="385">
        <v>392</v>
      </c>
      <c r="E34" s="385">
        <v>1096</v>
      </c>
      <c r="F34" s="385">
        <v>961</v>
      </c>
      <c r="G34" s="385">
        <v>1488</v>
      </c>
      <c r="H34" s="355"/>
    </row>
    <row r="35" spans="1:8" ht="15.75" customHeight="1">
      <c r="A35" s="118" t="s">
        <v>98</v>
      </c>
      <c r="B35" s="384">
        <v>507</v>
      </c>
      <c r="C35" s="385">
        <v>620</v>
      </c>
      <c r="D35" s="385">
        <v>553</v>
      </c>
      <c r="E35" s="385">
        <v>1188</v>
      </c>
      <c r="F35" s="385">
        <v>1127</v>
      </c>
      <c r="G35" s="385">
        <v>1741</v>
      </c>
      <c r="H35" s="355"/>
    </row>
    <row r="36" spans="1:8" ht="14.45" customHeight="1">
      <c r="A36" s="118" t="s">
        <v>374</v>
      </c>
      <c r="B36" s="384">
        <v>144</v>
      </c>
      <c r="C36" s="385">
        <v>122</v>
      </c>
      <c r="D36" s="385">
        <v>122</v>
      </c>
      <c r="E36" s="385">
        <v>236</v>
      </c>
      <c r="F36" s="385">
        <v>266</v>
      </c>
      <c r="G36" s="385">
        <v>358</v>
      </c>
      <c r="H36" s="355"/>
    </row>
    <row r="37" spans="1:8" ht="6" customHeight="1">
      <c r="A37" s="118"/>
      <c r="B37" s="388"/>
      <c r="C37" s="389"/>
      <c r="D37" s="389"/>
      <c r="E37" s="389"/>
      <c r="F37" s="389"/>
      <c r="G37" s="389"/>
      <c r="H37" s="355"/>
    </row>
    <row r="38" spans="1:8" ht="16.350000000000001" customHeight="1">
      <c r="A38" s="109" t="s">
        <v>328</v>
      </c>
      <c r="B38" s="390"/>
      <c r="C38" s="391"/>
      <c r="D38" s="391"/>
      <c r="E38" s="391"/>
      <c r="F38" s="391"/>
      <c r="G38" s="391"/>
      <c r="H38" s="375"/>
    </row>
    <row r="39" spans="1:8" s="603" customFormat="1" ht="16.350000000000001" customHeight="1">
      <c r="A39" s="121" t="s">
        <v>433</v>
      </c>
      <c r="B39" s="384">
        <v>450</v>
      </c>
      <c r="C39" s="385">
        <v>543</v>
      </c>
      <c r="D39" s="385">
        <v>653</v>
      </c>
      <c r="E39" s="385">
        <v>697</v>
      </c>
      <c r="F39" s="385">
        <v>993</v>
      </c>
      <c r="G39" s="385">
        <v>1349</v>
      </c>
      <c r="H39" s="355"/>
    </row>
    <row r="40" spans="1:8" s="44" customFormat="1" ht="16.350000000000001" customHeight="1">
      <c r="A40" s="123" t="s">
        <v>5</v>
      </c>
      <c r="B40" s="384">
        <v>6071</v>
      </c>
      <c r="C40" s="385">
        <v>7751</v>
      </c>
      <c r="D40" s="385">
        <v>6689</v>
      </c>
      <c r="E40" s="385">
        <v>7819</v>
      </c>
      <c r="F40" s="385">
        <v>13822</v>
      </c>
      <c r="G40" s="385">
        <v>14508</v>
      </c>
      <c r="H40" s="373"/>
    </row>
    <row r="41" spans="1:8" ht="16.350000000000001" customHeight="1">
      <c r="A41" s="121" t="s">
        <v>29</v>
      </c>
      <c r="B41" s="384">
        <v>1078</v>
      </c>
      <c r="C41" s="385">
        <v>1043</v>
      </c>
      <c r="D41" s="385">
        <v>1046</v>
      </c>
      <c r="E41" s="385">
        <v>1030</v>
      </c>
      <c r="F41" s="385">
        <v>2121</v>
      </c>
      <c r="G41" s="385">
        <v>2076</v>
      </c>
      <c r="H41" s="355"/>
    </row>
    <row r="42" spans="1:8" ht="16.350000000000001" customHeight="1">
      <c r="A42" s="118" t="s">
        <v>308</v>
      </c>
      <c r="B42" s="271">
        <v>0.95699999999999996</v>
      </c>
      <c r="C42" s="298">
        <v>0.94899999999999995</v>
      </c>
      <c r="D42" s="298">
        <v>0.93899999999999995</v>
      </c>
      <c r="E42" s="298">
        <v>0.96799999999999997</v>
      </c>
      <c r="F42" s="298">
        <v>0.95299999999999996</v>
      </c>
      <c r="G42" s="298">
        <v>0.95399999999999996</v>
      </c>
      <c r="H42" s="355"/>
    </row>
    <row r="43" spans="1:8" ht="16.350000000000001" customHeight="1">
      <c r="A43" s="118" t="s">
        <v>370</v>
      </c>
      <c r="B43" s="384">
        <v>300</v>
      </c>
      <c r="C43" s="385">
        <v>285</v>
      </c>
      <c r="D43" s="385">
        <v>276</v>
      </c>
      <c r="E43" s="385">
        <v>268</v>
      </c>
      <c r="F43" s="385">
        <v>300</v>
      </c>
      <c r="G43" s="385">
        <v>276</v>
      </c>
      <c r="H43" s="355"/>
    </row>
    <row r="44" spans="1:8" ht="16.350000000000001" customHeight="1">
      <c r="A44" s="118" t="s">
        <v>366</v>
      </c>
      <c r="B44" s="579">
        <v>149</v>
      </c>
      <c r="C44" s="385">
        <v>148</v>
      </c>
      <c r="D44" s="385">
        <v>143</v>
      </c>
      <c r="E44" s="385">
        <v>142</v>
      </c>
      <c r="F44" s="385">
        <v>149</v>
      </c>
      <c r="G44" s="385">
        <v>143</v>
      </c>
      <c r="H44" s="355"/>
    </row>
    <row r="45" spans="1:8" ht="16.350000000000001" customHeight="1">
      <c r="A45" s="121" t="s">
        <v>365</v>
      </c>
      <c r="B45" s="384">
        <v>171</v>
      </c>
      <c r="C45" s="385">
        <v>170</v>
      </c>
      <c r="D45" s="385">
        <v>168</v>
      </c>
      <c r="E45" s="385">
        <v>167</v>
      </c>
      <c r="F45" s="385">
        <v>171</v>
      </c>
      <c r="G45" s="385">
        <v>168</v>
      </c>
      <c r="H45" s="355"/>
    </row>
    <row r="46" spans="1:8" ht="16.350000000000001" customHeight="1">
      <c r="A46" s="121" t="s">
        <v>364</v>
      </c>
      <c r="B46" s="384">
        <v>35</v>
      </c>
      <c r="C46" s="385">
        <v>32</v>
      </c>
      <c r="D46" s="385">
        <v>34</v>
      </c>
      <c r="E46" s="385">
        <v>33</v>
      </c>
      <c r="F46" s="385">
        <v>35</v>
      </c>
      <c r="G46" s="385">
        <v>34</v>
      </c>
      <c r="H46" s="355"/>
    </row>
    <row r="47" spans="1:8" ht="16.350000000000001" customHeight="1">
      <c r="A47" s="121" t="s">
        <v>451</v>
      </c>
      <c r="B47" s="480">
        <v>2.1</v>
      </c>
      <c r="C47" s="300">
        <v>2.21</v>
      </c>
      <c r="D47" s="300">
        <v>2.2400000000000002</v>
      </c>
      <c r="E47" s="300">
        <v>2.1</v>
      </c>
      <c r="F47" s="300">
        <v>2.1</v>
      </c>
      <c r="G47" s="300">
        <v>2.2400000000000002</v>
      </c>
      <c r="H47" s="355"/>
    </row>
    <row r="48" spans="1:8" ht="16.350000000000001" customHeight="1">
      <c r="A48" s="121" t="s">
        <v>339</v>
      </c>
      <c r="B48" s="482">
        <v>0.17399999999999999</v>
      </c>
      <c r="C48" s="297">
        <v>0.16700000000000001</v>
      </c>
      <c r="D48" s="297">
        <v>0.157</v>
      </c>
      <c r="E48" s="297">
        <v>0.16</v>
      </c>
      <c r="F48" s="297">
        <v>0.17399999999999999</v>
      </c>
      <c r="G48" s="297">
        <v>0.157</v>
      </c>
      <c r="H48" s="355"/>
    </row>
    <row r="49" spans="1:8" ht="16.350000000000001" customHeight="1">
      <c r="A49" s="121" t="s">
        <v>309</v>
      </c>
      <c r="B49" s="480">
        <v>2.2000000000000002</v>
      </c>
      <c r="C49" s="300">
        <v>2.2599999999999998</v>
      </c>
      <c r="D49" s="300">
        <v>2.13</v>
      </c>
      <c r="E49" s="300">
        <v>2.12</v>
      </c>
      <c r="F49" s="300">
        <v>2.2000000000000002</v>
      </c>
      <c r="G49" s="300">
        <v>2.13</v>
      </c>
      <c r="H49" s="355"/>
    </row>
    <row r="50" spans="1:8" ht="16.350000000000001" customHeight="1">
      <c r="A50" s="118" t="s">
        <v>369</v>
      </c>
      <c r="B50" s="384">
        <v>264</v>
      </c>
      <c r="C50" s="385">
        <v>262</v>
      </c>
      <c r="D50" s="385">
        <v>249</v>
      </c>
      <c r="E50" s="385">
        <v>246</v>
      </c>
      <c r="F50" s="385">
        <v>264</v>
      </c>
      <c r="G50" s="385">
        <v>249</v>
      </c>
      <c r="H50" s="355"/>
    </row>
    <row r="51" spans="1:8" ht="16.350000000000001" customHeight="1">
      <c r="A51" s="118" t="s">
        <v>144</v>
      </c>
      <c r="B51" s="384">
        <v>14845</v>
      </c>
      <c r="C51" s="385">
        <v>14884</v>
      </c>
      <c r="D51" s="385">
        <v>14343</v>
      </c>
      <c r="E51" s="385">
        <v>14227</v>
      </c>
      <c r="F51" s="385">
        <v>14845</v>
      </c>
      <c r="G51" s="385">
        <v>14343</v>
      </c>
      <c r="H51" s="355"/>
    </row>
    <row r="52" spans="1:8" s="49" customFormat="1" ht="16.149999999999999" customHeight="1">
      <c r="A52" s="121"/>
      <c r="B52" s="119"/>
      <c r="C52" s="51"/>
      <c r="D52" s="51"/>
      <c r="E52" s="51"/>
      <c r="F52" s="119"/>
      <c r="G52" s="119"/>
      <c r="H52" s="355"/>
    </row>
    <row r="53" spans="1:8" s="49" customFormat="1" ht="14.45" customHeight="1">
      <c r="A53" s="375"/>
      <c r="B53" s="481"/>
      <c r="C53" s="481"/>
      <c r="D53" s="481"/>
      <c r="E53" s="481"/>
      <c r="F53" s="481"/>
      <c r="G53" s="481"/>
      <c r="H53" s="37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rowBreaks count="1" manualBreakCount="1">
    <brk id="37" max="5" man="1"/>
  </rowBreaks>
  <customProperties>
    <customPr name="SheetOptions" r:id="rId1"/>
  </customPropertie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H40"/>
  <sheetViews>
    <sheetView showGridLines="0" view="pageBreakPreview" zoomScaleNormal="85" zoomScaleSheetLayoutView="100" workbookViewId="0">
      <pane xSplit="1" ySplit="6" topLeftCell="B7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130.28515625" style="14" customWidth="1"/>
    <col min="2" max="2" width="10.85546875" style="592" customWidth="1"/>
    <col min="3" max="4" width="10.7109375" style="34" customWidth="1"/>
    <col min="5" max="7" width="11" style="34" customWidth="1"/>
    <col min="8" max="8" width="12.28515625" style="485" customWidth="1"/>
    <col min="9" max="16384" width="9.140625" style="14"/>
  </cols>
  <sheetData>
    <row r="1" spans="1:8" ht="50.1" customHeight="1">
      <c r="A1" s="43"/>
      <c r="H1" s="43"/>
    </row>
    <row r="2" spans="1:8" s="79" customFormat="1" ht="40.35" customHeight="1">
      <c r="A2" s="244" t="s">
        <v>137</v>
      </c>
      <c r="B2" s="177"/>
      <c r="C2" s="177"/>
      <c r="D2" s="177"/>
      <c r="E2" s="177"/>
      <c r="F2" s="177"/>
      <c r="G2" s="177"/>
      <c r="H2" s="537"/>
    </row>
    <row r="3" spans="1:8" s="17" customFormat="1" ht="1.35" customHeight="1">
      <c r="A3" s="178"/>
      <c r="B3" s="179"/>
      <c r="C3" s="179"/>
      <c r="D3" s="179"/>
      <c r="E3" s="179"/>
      <c r="F3" s="179"/>
      <c r="G3" s="179"/>
      <c r="H3" s="538"/>
    </row>
    <row r="4" spans="1:8" ht="15" customHeight="1">
      <c r="A4" s="44"/>
      <c r="B4" s="591"/>
      <c r="C4" s="591"/>
      <c r="D4" s="484"/>
      <c r="E4" s="484"/>
      <c r="F4" s="594"/>
      <c r="G4" s="484"/>
      <c r="H4" s="46"/>
    </row>
    <row r="5" spans="1:8" s="49" customFormat="1" ht="15" customHeight="1">
      <c r="A5" s="46"/>
      <c r="B5" s="46"/>
      <c r="C5" s="46"/>
      <c r="D5" s="46"/>
      <c r="E5" s="46"/>
      <c r="F5" s="46"/>
      <c r="G5" s="46"/>
      <c r="H5" s="46"/>
    </row>
    <row r="6" spans="1:8" ht="16.350000000000001" customHeight="1">
      <c r="A6" s="118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476"/>
    </row>
    <row r="7" spans="1:8" ht="16.350000000000001" customHeight="1">
      <c r="A7" s="17"/>
      <c r="B7" s="90"/>
      <c r="C7" s="50"/>
      <c r="D7" s="50"/>
      <c r="E7" s="50"/>
      <c r="F7" s="50"/>
      <c r="G7" s="50"/>
      <c r="H7" s="376"/>
    </row>
    <row r="8" spans="1:8" ht="16.350000000000001" customHeight="1">
      <c r="A8" s="109" t="s">
        <v>121</v>
      </c>
      <c r="B8" s="143"/>
      <c r="C8" s="145"/>
      <c r="D8" s="145"/>
      <c r="E8" s="145"/>
      <c r="F8" s="145"/>
      <c r="G8" s="145"/>
      <c r="H8" s="539"/>
    </row>
    <row r="9" spans="1:8" s="44" customFormat="1" ht="16.350000000000001" customHeight="1">
      <c r="A9" s="118" t="s">
        <v>24</v>
      </c>
      <c r="B9" s="384">
        <v>500</v>
      </c>
      <c r="C9" s="385">
        <v>494</v>
      </c>
      <c r="D9" s="385">
        <v>397</v>
      </c>
      <c r="E9" s="385">
        <v>524</v>
      </c>
      <c r="F9" s="385">
        <v>994</v>
      </c>
      <c r="G9" s="385">
        <v>922</v>
      </c>
      <c r="H9" s="454"/>
    </row>
    <row r="10" spans="1:8" s="44" customFormat="1" ht="16.350000000000001" customHeight="1">
      <c r="A10" s="118" t="s">
        <v>25</v>
      </c>
      <c r="B10" s="384">
        <v>103</v>
      </c>
      <c r="C10" s="385">
        <v>111</v>
      </c>
      <c r="D10" s="385">
        <v>119</v>
      </c>
      <c r="E10" s="385">
        <v>84</v>
      </c>
      <c r="F10" s="385">
        <v>215</v>
      </c>
      <c r="G10" s="385">
        <v>203</v>
      </c>
      <c r="H10" s="454"/>
    </row>
    <row r="11" spans="1:8" s="44" customFormat="1" ht="16.350000000000001" customHeight="1">
      <c r="A11" s="118" t="s">
        <v>26</v>
      </c>
      <c r="B11" s="384">
        <v>152</v>
      </c>
      <c r="C11" s="385">
        <v>132</v>
      </c>
      <c r="D11" s="385">
        <v>141</v>
      </c>
      <c r="E11" s="385">
        <v>137</v>
      </c>
      <c r="F11" s="385">
        <v>284</v>
      </c>
      <c r="G11" s="385">
        <v>278</v>
      </c>
      <c r="H11" s="385"/>
    </row>
    <row r="12" spans="1:8" s="44" customFormat="1" ht="16.350000000000001" customHeight="1">
      <c r="A12" s="118" t="s">
        <v>27</v>
      </c>
      <c r="B12" s="384">
        <v>102</v>
      </c>
      <c r="C12" s="385">
        <v>131</v>
      </c>
      <c r="D12" s="385">
        <v>97</v>
      </c>
      <c r="E12" s="385">
        <v>117</v>
      </c>
      <c r="F12" s="385">
        <v>234</v>
      </c>
      <c r="G12" s="385">
        <v>214</v>
      </c>
      <c r="H12" s="385"/>
    </row>
    <row r="13" spans="1:8" s="44" customFormat="1" ht="16.350000000000001" customHeight="1">
      <c r="A13" s="118" t="s">
        <v>155</v>
      </c>
      <c r="B13" s="384">
        <v>78</v>
      </c>
      <c r="C13" s="385">
        <v>74</v>
      </c>
      <c r="D13" s="385">
        <v>84</v>
      </c>
      <c r="E13" s="385">
        <v>76</v>
      </c>
      <c r="F13" s="385">
        <v>152</v>
      </c>
      <c r="G13" s="385">
        <v>159</v>
      </c>
      <c r="H13" s="385"/>
    </row>
    <row r="14" spans="1:8" s="44" customFormat="1" ht="16.350000000000001" customHeight="1">
      <c r="A14" s="118" t="s">
        <v>347</v>
      </c>
      <c r="B14" s="384">
        <v>74</v>
      </c>
      <c r="C14" s="385">
        <v>80</v>
      </c>
      <c r="D14" s="385">
        <v>92</v>
      </c>
      <c r="E14" s="385">
        <v>60</v>
      </c>
      <c r="F14" s="385">
        <v>154</v>
      </c>
      <c r="G14" s="385">
        <v>152</v>
      </c>
      <c r="H14" s="385"/>
    </row>
    <row r="15" spans="1:8" ht="16.350000000000001" customHeight="1">
      <c r="A15" s="118" t="s">
        <v>97</v>
      </c>
      <c r="B15" s="384">
        <v>-47</v>
      </c>
      <c r="C15" s="385">
        <v>-104</v>
      </c>
      <c r="D15" s="385">
        <v>-56</v>
      </c>
      <c r="E15" s="385">
        <v>-88</v>
      </c>
      <c r="F15" s="385">
        <v>-151</v>
      </c>
      <c r="G15" s="385">
        <v>-145</v>
      </c>
      <c r="H15" s="385"/>
    </row>
    <row r="16" spans="1:8" ht="16.350000000000001" customHeight="1">
      <c r="A16" s="394" t="s">
        <v>23</v>
      </c>
      <c r="B16" s="386">
        <v>963</v>
      </c>
      <c r="C16" s="387">
        <v>918</v>
      </c>
      <c r="D16" s="387">
        <v>873</v>
      </c>
      <c r="E16" s="387">
        <v>910</v>
      </c>
      <c r="F16" s="387">
        <v>1881</v>
      </c>
      <c r="G16" s="387">
        <v>1783</v>
      </c>
      <c r="H16" s="506"/>
    </row>
    <row r="17" spans="1:8" ht="16.350000000000001" customHeight="1">
      <c r="A17" s="118" t="s">
        <v>329</v>
      </c>
      <c r="B17" s="384">
        <v>605</v>
      </c>
      <c r="C17" s="385">
        <v>58</v>
      </c>
      <c r="D17" s="385">
        <v>295</v>
      </c>
      <c r="E17" s="385">
        <v>592</v>
      </c>
      <c r="F17" s="385">
        <v>663</v>
      </c>
      <c r="G17" s="385">
        <v>888</v>
      </c>
      <c r="H17" s="385"/>
    </row>
    <row r="18" spans="1:8" ht="16.350000000000001" customHeight="1">
      <c r="A18" s="120" t="s">
        <v>119</v>
      </c>
      <c r="B18" s="384">
        <v>472</v>
      </c>
      <c r="C18" s="385">
        <v>169</v>
      </c>
      <c r="D18" s="385">
        <v>241</v>
      </c>
      <c r="E18" s="385">
        <v>94</v>
      </c>
      <c r="F18" s="385">
        <v>641</v>
      </c>
      <c r="G18" s="385">
        <v>335</v>
      </c>
      <c r="H18" s="395"/>
    </row>
    <row r="19" spans="1:8" ht="16.149999999999999" customHeight="1">
      <c r="A19" s="120" t="s">
        <v>120</v>
      </c>
      <c r="B19" s="384">
        <v>170</v>
      </c>
      <c r="C19" s="385">
        <v>168</v>
      </c>
      <c r="D19" s="385">
        <v>254</v>
      </c>
      <c r="E19" s="385">
        <v>573</v>
      </c>
      <c r="F19" s="385">
        <v>337</v>
      </c>
      <c r="G19" s="385">
        <v>827</v>
      </c>
      <c r="H19" s="395"/>
    </row>
    <row r="20" spans="1:8" ht="16.149999999999999" customHeight="1">
      <c r="A20" s="124" t="s">
        <v>382</v>
      </c>
      <c r="B20" s="384">
        <v>-36</v>
      </c>
      <c r="C20" s="385">
        <v>-278</v>
      </c>
      <c r="D20" s="385">
        <v>-200</v>
      </c>
      <c r="E20" s="385">
        <v>-75</v>
      </c>
      <c r="F20" s="385">
        <v>-315</v>
      </c>
      <c r="G20" s="385">
        <v>-275</v>
      </c>
      <c r="H20" s="395"/>
    </row>
    <row r="21" spans="1:8" ht="16.149999999999999" customHeight="1">
      <c r="A21" s="121" t="s">
        <v>285</v>
      </c>
      <c r="B21" s="384">
        <v>-155</v>
      </c>
      <c r="C21" s="385">
        <v>-123</v>
      </c>
      <c r="D21" s="385">
        <v>-155</v>
      </c>
      <c r="E21" s="385">
        <v>-107</v>
      </c>
      <c r="F21" s="385">
        <v>-278</v>
      </c>
      <c r="G21" s="385">
        <v>-262</v>
      </c>
      <c r="H21" s="385"/>
    </row>
    <row r="22" spans="1:8" ht="16.149999999999999" customHeight="1">
      <c r="A22" s="117" t="s">
        <v>301</v>
      </c>
      <c r="B22" s="384">
        <v>-11</v>
      </c>
      <c r="C22" s="385">
        <v>-13</v>
      </c>
      <c r="D22" s="385">
        <v>-16</v>
      </c>
      <c r="E22" s="385">
        <v>17</v>
      </c>
      <c r="F22" s="385">
        <v>-24</v>
      </c>
      <c r="G22" s="385">
        <v>1</v>
      </c>
      <c r="H22" s="385"/>
    </row>
    <row r="23" spans="1:8" ht="16.350000000000001" customHeight="1">
      <c r="A23" s="124" t="s">
        <v>74</v>
      </c>
      <c r="B23" s="384">
        <v>100</v>
      </c>
      <c r="C23" s="385">
        <v>0</v>
      </c>
      <c r="D23" s="385">
        <v>0</v>
      </c>
      <c r="E23" s="385">
        <v>8</v>
      </c>
      <c r="F23" s="385">
        <v>100</v>
      </c>
      <c r="G23" s="385">
        <v>8</v>
      </c>
      <c r="H23" s="395"/>
    </row>
    <row r="24" spans="1:8" ht="16.350000000000001" customHeight="1">
      <c r="A24" s="394" t="s">
        <v>205</v>
      </c>
      <c r="B24" s="386">
        <v>1502</v>
      </c>
      <c r="C24" s="387">
        <v>840</v>
      </c>
      <c r="D24" s="387">
        <v>998</v>
      </c>
      <c r="E24" s="387">
        <v>1421</v>
      </c>
      <c r="F24" s="387">
        <v>2343</v>
      </c>
      <c r="G24" s="387">
        <v>2419</v>
      </c>
      <c r="H24" s="506"/>
    </row>
    <row r="25" spans="1:8" ht="16.350000000000001" customHeight="1">
      <c r="A25" s="122" t="s">
        <v>1</v>
      </c>
      <c r="B25" s="384">
        <v>172</v>
      </c>
      <c r="C25" s="385">
        <v>248</v>
      </c>
      <c r="D25" s="385">
        <v>146</v>
      </c>
      <c r="E25" s="385">
        <v>295</v>
      </c>
      <c r="F25" s="385">
        <v>421</v>
      </c>
      <c r="G25" s="385">
        <v>442</v>
      </c>
      <c r="H25" s="396"/>
    </row>
    <row r="26" spans="1:8" ht="16.350000000000001" customHeight="1">
      <c r="A26" s="121" t="s">
        <v>2</v>
      </c>
      <c r="B26" s="384">
        <v>13</v>
      </c>
      <c r="C26" s="385">
        <v>9</v>
      </c>
      <c r="D26" s="385">
        <v>13</v>
      </c>
      <c r="E26" s="385">
        <v>10</v>
      </c>
      <c r="F26" s="385">
        <v>22</v>
      </c>
      <c r="G26" s="385">
        <v>23</v>
      </c>
      <c r="H26" s="385"/>
    </row>
    <row r="27" spans="1:8" s="17" customFormat="1">
      <c r="A27" s="394" t="s">
        <v>3</v>
      </c>
      <c r="B27" s="386">
        <v>1317</v>
      </c>
      <c r="C27" s="387">
        <v>583</v>
      </c>
      <c r="D27" s="387">
        <v>839</v>
      </c>
      <c r="E27" s="387">
        <v>1115</v>
      </c>
      <c r="F27" s="387">
        <v>1900</v>
      </c>
      <c r="G27" s="387">
        <v>1954</v>
      </c>
      <c r="H27" s="506"/>
    </row>
    <row r="28" spans="1:8" ht="16.350000000000001" customHeight="1">
      <c r="A28" s="121" t="s">
        <v>73</v>
      </c>
      <c r="B28" s="384">
        <v>310</v>
      </c>
      <c r="C28" s="385">
        <v>312</v>
      </c>
      <c r="D28" s="385">
        <v>322</v>
      </c>
      <c r="E28" s="385">
        <v>335</v>
      </c>
      <c r="F28" s="385">
        <v>310</v>
      </c>
      <c r="G28" s="385">
        <v>322</v>
      </c>
      <c r="H28" s="385"/>
    </row>
    <row r="29" spans="1:8" ht="16.350000000000001" customHeight="1">
      <c r="A29" s="121" t="s">
        <v>306</v>
      </c>
      <c r="B29" s="397">
        <v>4.12</v>
      </c>
      <c r="C29" s="398">
        <v>1.75</v>
      </c>
      <c r="D29" s="398">
        <v>2.4700000000000002</v>
      </c>
      <c r="E29" s="398">
        <v>3.26</v>
      </c>
      <c r="F29" s="398">
        <v>5.86</v>
      </c>
      <c r="G29" s="398">
        <v>5.74</v>
      </c>
      <c r="H29" s="398"/>
    </row>
    <row r="30" spans="1:8" ht="16.350000000000001" customHeight="1">
      <c r="A30" s="121" t="s">
        <v>307</v>
      </c>
      <c r="B30" s="397">
        <v>4.1100000000000003</v>
      </c>
      <c r="C30" s="398">
        <v>1.75</v>
      </c>
      <c r="D30" s="398">
        <v>2.4700000000000002</v>
      </c>
      <c r="E30" s="398">
        <v>3.25</v>
      </c>
      <c r="F30" s="398">
        <v>5.85</v>
      </c>
      <c r="G30" s="398">
        <v>5.73</v>
      </c>
      <c r="H30" s="398"/>
    </row>
    <row r="31" spans="1:8" ht="16.350000000000001" customHeight="1">
      <c r="A31" s="46"/>
      <c r="B31" s="91"/>
      <c r="C31" s="53"/>
      <c r="D31" s="53"/>
      <c r="E31" s="53"/>
      <c r="F31" s="53"/>
      <c r="G31" s="53"/>
      <c r="H31" s="46"/>
    </row>
    <row r="32" spans="1:8" ht="15.75" customHeight="1">
      <c r="A32" s="147" t="s">
        <v>330</v>
      </c>
      <c r="B32" s="194"/>
      <c r="C32" s="191"/>
      <c r="D32" s="191"/>
      <c r="E32" s="191"/>
      <c r="F32" s="191"/>
      <c r="G32" s="191"/>
      <c r="H32" s="147"/>
    </row>
    <row r="33" spans="1:8" ht="15.75" customHeight="1">
      <c r="A33" s="118" t="s">
        <v>98</v>
      </c>
      <c r="B33" s="384">
        <v>507</v>
      </c>
      <c r="C33" s="385">
        <v>606</v>
      </c>
      <c r="D33" s="385">
        <v>532</v>
      </c>
      <c r="E33" s="385">
        <v>1171</v>
      </c>
      <c r="F33" s="385">
        <v>1113</v>
      </c>
      <c r="G33" s="385">
        <v>1703</v>
      </c>
      <c r="H33" s="385"/>
    </row>
    <row r="34" spans="1:8" ht="15.75" customHeight="1">
      <c r="A34" s="118"/>
      <c r="B34" s="399"/>
      <c r="C34" s="400"/>
      <c r="D34" s="400"/>
      <c r="E34" s="400"/>
      <c r="F34" s="400"/>
      <c r="G34" s="400"/>
      <c r="H34" s="385"/>
    </row>
    <row r="35" spans="1:8" ht="15.75" customHeight="1">
      <c r="A35" s="109" t="s">
        <v>331</v>
      </c>
      <c r="B35" s="401"/>
      <c r="C35" s="402"/>
      <c r="D35" s="402"/>
      <c r="E35" s="402"/>
      <c r="F35" s="402"/>
      <c r="G35" s="402"/>
      <c r="H35" s="507"/>
    </row>
    <row r="36" spans="1:8" ht="15.75" customHeight="1">
      <c r="A36" s="123" t="s">
        <v>5</v>
      </c>
      <c r="B36" s="384">
        <v>6071</v>
      </c>
      <c r="C36" s="385">
        <v>7661</v>
      </c>
      <c r="D36" s="385">
        <v>6605</v>
      </c>
      <c r="E36" s="385">
        <v>7788</v>
      </c>
      <c r="F36" s="385">
        <v>13732</v>
      </c>
      <c r="G36" s="385">
        <v>14393</v>
      </c>
      <c r="H36" s="395"/>
    </row>
    <row r="37" spans="1:8" s="44" customFormat="1" ht="15.75" customHeight="1">
      <c r="A37" s="121" t="s">
        <v>29</v>
      </c>
      <c r="B37" s="384">
        <v>1078</v>
      </c>
      <c r="C37" s="385">
        <v>1036</v>
      </c>
      <c r="D37" s="385">
        <v>1033</v>
      </c>
      <c r="E37" s="385">
        <v>1022</v>
      </c>
      <c r="F37" s="385">
        <v>2114</v>
      </c>
      <c r="G37" s="385">
        <v>2055</v>
      </c>
      <c r="H37" s="385"/>
    </row>
    <row r="38" spans="1:8" ht="15.75" customHeight="1">
      <c r="A38" s="118" t="s">
        <v>369</v>
      </c>
      <c r="B38" s="384">
        <v>264</v>
      </c>
      <c r="C38" s="385">
        <v>261</v>
      </c>
      <c r="D38" s="385">
        <v>247</v>
      </c>
      <c r="E38" s="385">
        <v>245</v>
      </c>
      <c r="F38" s="385">
        <v>264</v>
      </c>
      <c r="G38" s="385">
        <v>247</v>
      </c>
      <c r="H38" s="393"/>
    </row>
    <row r="39" spans="1:8" ht="15.75" customHeight="1">
      <c r="A39" s="121"/>
      <c r="B39" s="388"/>
      <c r="C39" s="403"/>
      <c r="D39" s="403"/>
      <c r="E39" s="388"/>
      <c r="F39" s="388"/>
      <c r="G39" s="388"/>
      <c r="H39" s="385"/>
    </row>
    <row r="40" spans="1:8" ht="15.75" customHeight="1">
      <c r="A40" s="49"/>
      <c r="B40" s="593"/>
      <c r="C40" s="593"/>
      <c r="D40" s="486"/>
      <c r="E40" s="486"/>
      <c r="F40" s="596"/>
      <c r="G40" s="486"/>
      <c r="H40" s="486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H45"/>
  <sheetViews>
    <sheetView showGridLines="0" view="pageBreakPreview" zoomScaleNormal="85" zoomScaleSheetLayoutView="100" workbookViewId="0">
      <pane ySplit="8" topLeftCell="A9" activePane="bottomLeft" state="frozen"/>
      <selection activeCell="D25" sqref="D25"/>
      <selection pane="bottomLeft" activeCell="D25" sqref="D25"/>
    </sheetView>
  </sheetViews>
  <sheetFormatPr defaultColWidth="9.140625" defaultRowHeight="12.75"/>
  <cols>
    <col min="1" max="1" width="127.28515625" style="14" customWidth="1"/>
    <col min="2" max="2" width="10.85546875" style="592" customWidth="1"/>
    <col min="3" max="7" width="10.85546875" style="34" customWidth="1"/>
    <col min="8" max="8" width="13.7109375" style="485" customWidth="1"/>
    <col min="9" max="16384" width="9.140625" style="14"/>
  </cols>
  <sheetData>
    <row r="1" spans="1:8" ht="50.1" customHeight="1">
      <c r="A1" s="43"/>
      <c r="H1" s="43"/>
    </row>
    <row r="2" spans="1:8" s="79" customFormat="1" ht="39.75" customHeight="1">
      <c r="A2" s="244" t="s">
        <v>214</v>
      </c>
      <c r="B2" s="177"/>
      <c r="C2" s="177"/>
      <c r="D2" s="177"/>
      <c r="E2" s="177"/>
      <c r="F2" s="177"/>
      <c r="G2" s="177"/>
      <c r="H2" s="540"/>
    </row>
    <row r="3" spans="1:8" s="17" customFormat="1" ht="1.35" customHeight="1">
      <c r="A3" s="178"/>
      <c r="B3" s="179"/>
      <c r="C3" s="179"/>
      <c r="D3" s="179"/>
      <c r="E3" s="179"/>
      <c r="F3" s="179"/>
      <c r="G3" s="179"/>
      <c r="H3" s="541"/>
    </row>
    <row r="4" spans="1:8" ht="15" customHeight="1">
      <c r="A4" s="44"/>
      <c r="B4" s="591"/>
      <c r="C4" s="591"/>
      <c r="D4" s="484"/>
      <c r="E4" s="484"/>
      <c r="F4" s="594"/>
      <c r="G4" s="484"/>
      <c r="H4" s="354"/>
    </row>
    <row r="5" spans="1:8" s="49" customFormat="1" ht="15" customHeight="1">
      <c r="A5" s="45"/>
      <c r="B5" s="46"/>
      <c r="C5" s="47"/>
      <c r="D5" s="47"/>
      <c r="E5" s="47"/>
      <c r="F5" s="47"/>
      <c r="G5" s="47"/>
      <c r="H5" s="542"/>
    </row>
    <row r="6" spans="1:8" ht="16.350000000000001" customHeight="1">
      <c r="A6" s="118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55"/>
    </row>
    <row r="7" spans="1:8" ht="16.350000000000001" customHeight="1">
      <c r="A7" s="17"/>
      <c r="B7" s="90"/>
      <c r="C7" s="88"/>
      <c r="D7" s="88"/>
      <c r="E7" s="88"/>
      <c r="F7" s="88"/>
      <c r="G7" s="88"/>
      <c r="H7" s="320"/>
    </row>
    <row r="8" spans="1:8" ht="16.350000000000001" customHeight="1">
      <c r="A8" s="109" t="s">
        <v>121</v>
      </c>
      <c r="B8" s="146"/>
      <c r="C8" s="142"/>
      <c r="D8" s="142"/>
      <c r="E8" s="142"/>
      <c r="F8" s="142"/>
      <c r="G8" s="142"/>
      <c r="H8" s="375"/>
    </row>
    <row r="9" spans="1:8" s="44" customFormat="1" ht="16.350000000000001" customHeight="1">
      <c r="A9" s="118" t="s">
        <v>31</v>
      </c>
      <c r="B9" s="384">
        <v>457</v>
      </c>
      <c r="C9" s="385">
        <v>433</v>
      </c>
      <c r="D9" s="385">
        <v>362</v>
      </c>
      <c r="E9" s="385">
        <v>482</v>
      </c>
      <c r="F9" s="385">
        <v>890</v>
      </c>
      <c r="G9" s="385">
        <v>844</v>
      </c>
      <c r="H9" s="355"/>
    </row>
    <row r="10" spans="1:8" s="44" customFormat="1" ht="16.350000000000001" customHeight="1">
      <c r="A10" s="118" t="s">
        <v>150</v>
      </c>
      <c r="B10" s="384">
        <v>191</v>
      </c>
      <c r="C10" s="385">
        <v>201</v>
      </c>
      <c r="D10" s="385">
        <v>202</v>
      </c>
      <c r="E10" s="385">
        <v>209</v>
      </c>
      <c r="F10" s="385">
        <v>392</v>
      </c>
      <c r="G10" s="385">
        <v>412</v>
      </c>
      <c r="H10" s="121"/>
    </row>
    <row r="11" spans="1:8" s="44" customFormat="1" ht="16.350000000000001" customHeight="1">
      <c r="A11" s="118" t="s">
        <v>32</v>
      </c>
      <c r="B11" s="384">
        <v>87</v>
      </c>
      <c r="C11" s="385">
        <v>98</v>
      </c>
      <c r="D11" s="385">
        <v>80</v>
      </c>
      <c r="E11" s="385">
        <v>81</v>
      </c>
      <c r="F11" s="385">
        <v>184</v>
      </c>
      <c r="G11" s="385">
        <v>161</v>
      </c>
      <c r="H11" s="121"/>
    </row>
    <row r="12" spans="1:8" ht="16.350000000000001" customHeight="1">
      <c r="A12" s="118" t="s">
        <v>234</v>
      </c>
      <c r="B12" s="384">
        <v>0</v>
      </c>
      <c r="C12" s="385">
        <v>0</v>
      </c>
      <c r="D12" s="385">
        <v>0</v>
      </c>
      <c r="E12" s="385">
        <v>0</v>
      </c>
      <c r="F12" s="385">
        <v>0</v>
      </c>
      <c r="G12" s="385">
        <v>0</v>
      </c>
      <c r="H12" s="121"/>
    </row>
    <row r="13" spans="1:8" ht="16.350000000000001" customHeight="1">
      <c r="A13" s="160" t="s">
        <v>39</v>
      </c>
      <c r="B13" s="386">
        <v>735</v>
      </c>
      <c r="C13" s="387">
        <v>731</v>
      </c>
      <c r="D13" s="387">
        <v>645</v>
      </c>
      <c r="E13" s="387">
        <v>772</v>
      </c>
      <c r="F13" s="387">
        <v>1467</v>
      </c>
      <c r="G13" s="387">
        <v>1417</v>
      </c>
      <c r="H13" s="354"/>
    </row>
    <row r="14" spans="1:8" ht="16.350000000000001" customHeight="1">
      <c r="A14" s="118" t="s">
        <v>33</v>
      </c>
      <c r="B14" s="384">
        <v>220</v>
      </c>
      <c r="C14" s="385">
        <v>221</v>
      </c>
      <c r="D14" s="385">
        <v>232</v>
      </c>
      <c r="E14" s="385">
        <v>230</v>
      </c>
      <c r="F14" s="385">
        <v>440</v>
      </c>
      <c r="G14" s="385">
        <v>462</v>
      </c>
      <c r="H14" s="121"/>
    </row>
    <row r="15" spans="1:8" ht="16.350000000000001" customHeight="1">
      <c r="A15" s="118" t="s">
        <v>211</v>
      </c>
      <c r="B15" s="384">
        <v>16</v>
      </c>
      <c r="C15" s="385">
        <v>17</v>
      </c>
      <c r="D15" s="385">
        <v>16</v>
      </c>
      <c r="E15" s="385">
        <v>17</v>
      </c>
      <c r="F15" s="385">
        <v>33</v>
      </c>
      <c r="G15" s="385">
        <v>33</v>
      </c>
      <c r="H15" s="121"/>
    </row>
    <row r="16" spans="1:8" ht="16.350000000000001" customHeight="1">
      <c r="A16" s="337" t="s">
        <v>297</v>
      </c>
      <c r="B16" s="386">
        <v>235</v>
      </c>
      <c r="C16" s="387">
        <v>237</v>
      </c>
      <c r="D16" s="387">
        <v>247</v>
      </c>
      <c r="E16" s="387">
        <v>248</v>
      </c>
      <c r="F16" s="387">
        <v>473</v>
      </c>
      <c r="G16" s="387">
        <v>495</v>
      </c>
      <c r="H16" s="354"/>
    </row>
    <row r="17" spans="1:8" ht="16.350000000000001" customHeight="1">
      <c r="A17" s="345" t="s">
        <v>23</v>
      </c>
      <c r="B17" s="386">
        <v>500</v>
      </c>
      <c r="C17" s="387">
        <v>494</v>
      </c>
      <c r="D17" s="387">
        <v>397</v>
      </c>
      <c r="E17" s="387">
        <v>524</v>
      </c>
      <c r="F17" s="387">
        <v>994</v>
      </c>
      <c r="G17" s="387">
        <v>922</v>
      </c>
      <c r="H17" s="508"/>
    </row>
    <row r="18" spans="1:8" ht="16.350000000000001" customHeight="1">
      <c r="A18" s="118" t="s">
        <v>36</v>
      </c>
      <c r="B18" s="384">
        <v>531</v>
      </c>
      <c r="C18" s="385">
        <v>149</v>
      </c>
      <c r="D18" s="385">
        <v>269</v>
      </c>
      <c r="E18" s="385">
        <v>564</v>
      </c>
      <c r="F18" s="385">
        <v>680</v>
      </c>
      <c r="G18" s="385">
        <v>833</v>
      </c>
      <c r="H18" s="121"/>
    </row>
    <row r="19" spans="1:8" ht="16.350000000000001" customHeight="1">
      <c r="A19" s="118" t="s">
        <v>119</v>
      </c>
      <c r="B19" s="384">
        <v>409</v>
      </c>
      <c r="C19" s="385">
        <v>211</v>
      </c>
      <c r="D19" s="385">
        <v>191</v>
      </c>
      <c r="E19" s="385">
        <v>15</v>
      </c>
      <c r="F19" s="385">
        <v>620</v>
      </c>
      <c r="G19" s="385">
        <v>205</v>
      </c>
      <c r="H19" s="121"/>
    </row>
    <row r="20" spans="1:8" ht="16.350000000000001" customHeight="1">
      <c r="A20" s="118" t="s">
        <v>120</v>
      </c>
      <c r="B20" s="384">
        <v>159</v>
      </c>
      <c r="C20" s="385">
        <v>212</v>
      </c>
      <c r="D20" s="385">
        <v>251</v>
      </c>
      <c r="E20" s="385">
        <v>614</v>
      </c>
      <c r="F20" s="385">
        <v>371</v>
      </c>
      <c r="G20" s="385">
        <v>864</v>
      </c>
      <c r="H20" s="121"/>
    </row>
    <row r="21" spans="1:8" ht="16.350000000000001" customHeight="1">
      <c r="A21" s="121" t="s">
        <v>382</v>
      </c>
      <c r="B21" s="384">
        <v>-36</v>
      </c>
      <c r="C21" s="385">
        <v>-274</v>
      </c>
      <c r="D21" s="385">
        <v>-172</v>
      </c>
      <c r="E21" s="385">
        <v>-64</v>
      </c>
      <c r="F21" s="385">
        <v>-310</v>
      </c>
      <c r="G21" s="385">
        <v>-237</v>
      </c>
      <c r="H21" s="121"/>
    </row>
    <row r="22" spans="1:8" ht="16.350000000000001" customHeight="1">
      <c r="A22" s="118" t="s">
        <v>285</v>
      </c>
      <c r="B22" s="384">
        <v>-46</v>
      </c>
      <c r="C22" s="385">
        <v>-32</v>
      </c>
      <c r="D22" s="385">
        <v>-36</v>
      </c>
      <c r="E22" s="385">
        <v>-20</v>
      </c>
      <c r="F22" s="385">
        <v>-77</v>
      </c>
      <c r="G22" s="385">
        <v>-57</v>
      </c>
      <c r="H22" s="121"/>
    </row>
    <row r="23" spans="1:8" ht="16.350000000000001" customHeight="1">
      <c r="A23" s="120" t="s">
        <v>74</v>
      </c>
      <c r="B23" s="384">
        <v>0</v>
      </c>
      <c r="C23" s="385">
        <v>0</v>
      </c>
      <c r="D23" s="385">
        <v>0</v>
      </c>
      <c r="E23" s="385">
        <v>5</v>
      </c>
      <c r="F23" s="385">
        <v>0</v>
      </c>
      <c r="G23" s="385">
        <v>5</v>
      </c>
      <c r="H23" s="124"/>
    </row>
    <row r="24" spans="1:8" ht="16.350000000000001" customHeight="1">
      <c r="A24" s="337" t="s">
        <v>37</v>
      </c>
      <c r="B24" s="386">
        <v>985</v>
      </c>
      <c r="C24" s="387">
        <v>612</v>
      </c>
      <c r="D24" s="387">
        <v>630</v>
      </c>
      <c r="E24" s="387">
        <v>1073</v>
      </c>
      <c r="F24" s="387">
        <v>1597</v>
      </c>
      <c r="G24" s="387">
        <v>1703</v>
      </c>
      <c r="H24" s="354"/>
    </row>
    <row r="25" spans="1:8" ht="16.350000000000001" customHeight="1">
      <c r="A25" s="118" t="s">
        <v>1</v>
      </c>
      <c r="B25" s="384">
        <v>138</v>
      </c>
      <c r="C25" s="385">
        <v>192</v>
      </c>
      <c r="D25" s="385">
        <v>84</v>
      </c>
      <c r="E25" s="385">
        <v>224</v>
      </c>
      <c r="F25" s="385">
        <v>330</v>
      </c>
      <c r="G25" s="385">
        <v>308</v>
      </c>
      <c r="H25" s="121"/>
    </row>
    <row r="26" spans="1:8" ht="16.350000000000001" customHeight="1">
      <c r="A26" s="118" t="s">
        <v>2</v>
      </c>
      <c r="B26" s="384">
        <v>0</v>
      </c>
      <c r="C26" s="385">
        <v>7</v>
      </c>
      <c r="D26" s="385">
        <v>4</v>
      </c>
      <c r="E26" s="385">
        <v>5</v>
      </c>
      <c r="F26" s="385">
        <v>8</v>
      </c>
      <c r="G26" s="385">
        <v>8</v>
      </c>
      <c r="H26" s="121"/>
    </row>
    <row r="27" spans="1:8" ht="16.350000000000001" customHeight="1">
      <c r="A27" s="337" t="s">
        <v>3</v>
      </c>
      <c r="B27" s="386">
        <v>847</v>
      </c>
      <c r="C27" s="387">
        <v>413</v>
      </c>
      <c r="D27" s="387">
        <v>542</v>
      </c>
      <c r="E27" s="387">
        <v>844</v>
      </c>
      <c r="F27" s="387">
        <v>1260</v>
      </c>
      <c r="G27" s="387">
        <v>1386</v>
      </c>
      <c r="H27" s="354"/>
    </row>
    <row r="28" spans="1:8" ht="9.75" customHeight="1">
      <c r="A28" s="46"/>
      <c r="B28" s="91"/>
      <c r="C28" s="409"/>
      <c r="D28" s="409"/>
      <c r="E28" s="409"/>
      <c r="F28" s="409"/>
      <c r="G28" s="409"/>
      <c r="H28" s="46"/>
    </row>
    <row r="29" spans="1:8" ht="16.350000000000001" customHeight="1">
      <c r="A29" s="109" t="s">
        <v>118</v>
      </c>
      <c r="B29" s="272"/>
      <c r="C29" s="411"/>
      <c r="D29" s="411"/>
      <c r="E29" s="411"/>
      <c r="F29" s="411"/>
      <c r="G29" s="411"/>
      <c r="H29" s="147"/>
    </row>
    <row r="30" spans="1:8" ht="16.350000000000001" customHeight="1">
      <c r="A30" s="118" t="s">
        <v>28</v>
      </c>
      <c r="B30" s="384">
        <v>244</v>
      </c>
      <c r="C30" s="385">
        <v>241</v>
      </c>
      <c r="D30" s="385">
        <v>1056</v>
      </c>
      <c r="E30" s="385">
        <v>230</v>
      </c>
      <c r="F30" s="385">
        <v>485</v>
      </c>
      <c r="G30" s="385">
        <v>1286</v>
      </c>
      <c r="H30" s="121"/>
    </row>
    <row r="31" spans="1:8" ht="16.350000000000001" customHeight="1">
      <c r="A31" s="118" t="s">
        <v>100</v>
      </c>
      <c r="B31" s="384">
        <v>17</v>
      </c>
      <c r="C31" s="385">
        <v>153</v>
      </c>
      <c r="D31" s="385">
        <v>46</v>
      </c>
      <c r="E31" s="385">
        <v>305</v>
      </c>
      <c r="F31" s="385">
        <v>170</v>
      </c>
      <c r="G31" s="385">
        <v>351</v>
      </c>
      <c r="H31" s="121"/>
    </row>
    <row r="32" spans="1:8" ht="16.350000000000001" customHeight="1">
      <c r="A32" s="576" t="s">
        <v>402</v>
      </c>
      <c r="B32" s="384">
        <v>41</v>
      </c>
      <c r="C32" s="385">
        <v>178</v>
      </c>
      <c r="D32" s="385">
        <v>152</v>
      </c>
      <c r="E32" s="385">
        <v>328</v>
      </c>
      <c r="F32" s="385">
        <v>219</v>
      </c>
      <c r="G32" s="385">
        <v>480</v>
      </c>
      <c r="H32" s="121"/>
    </row>
    <row r="33" spans="1:8" ht="16.899999999999999" customHeight="1">
      <c r="A33" s="575" t="s">
        <v>374</v>
      </c>
      <c r="B33" s="384">
        <v>-1</v>
      </c>
      <c r="C33" s="385">
        <v>9</v>
      </c>
      <c r="D33" s="385">
        <v>8</v>
      </c>
      <c r="E33" s="385">
        <v>1</v>
      </c>
      <c r="F33" s="385">
        <v>8</v>
      </c>
      <c r="G33" s="385">
        <v>9</v>
      </c>
      <c r="H33" s="121"/>
    </row>
    <row r="34" spans="1:8" ht="5.25" customHeight="1">
      <c r="A34" s="118"/>
      <c r="B34" s="256"/>
      <c r="C34" s="447"/>
      <c r="D34" s="447"/>
      <c r="E34" s="447"/>
      <c r="F34" s="447"/>
      <c r="G34" s="447"/>
      <c r="H34" s="121"/>
    </row>
    <row r="35" spans="1:8" ht="16.350000000000001" customHeight="1">
      <c r="A35" s="109" t="s">
        <v>4</v>
      </c>
      <c r="B35" s="401"/>
      <c r="C35" s="402"/>
      <c r="D35" s="402"/>
      <c r="E35" s="402"/>
      <c r="F35" s="402"/>
      <c r="G35" s="402"/>
      <c r="H35" s="147"/>
    </row>
    <row r="36" spans="1:8" ht="16.350000000000001" customHeight="1">
      <c r="A36" s="121" t="s">
        <v>433</v>
      </c>
      <c r="B36" s="384">
        <v>266</v>
      </c>
      <c r="C36" s="385">
        <v>376</v>
      </c>
      <c r="D36" s="385">
        <v>330</v>
      </c>
      <c r="E36" s="385">
        <v>441</v>
      </c>
      <c r="F36" s="385">
        <v>642</v>
      </c>
      <c r="G36" s="385">
        <v>770</v>
      </c>
      <c r="H36" s="561"/>
    </row>
    <row r="37" spans="1:8" s="44" customFormat="1" ht="16.350000000000001" customHeight="1">
      <c r="A37" s="123" t="s">
        <v>5</v>
      </c>
      <c r="B37" s="384">
        <v>1551</v>
      </c>
      <c r="C37" s="385">
        <v>1993</v>
      </c>
      <c r="D37" s="385">
        <v>2252</v>
      </c>
      <c r="E37" s="385">
        <v>2121</v>
      </c>
      <c r="F37" s="385">
        <v>3544</v>
      </c>
      <c r="G37" s="385">
        <v>4373</v>
      </c>
      <c r="H37" s="124"/>
    </row>
    <row r="38" spans="1:8" s="44" customFormat="1" ht="16.350000000000001" customHeight="1">
      <c r="A38" s="121" t="s">
        <v>33</v>
      </c>
      <c r="B38" s="384">
        <v>220</v>
      </c>
      <c r="C38" s="385">
        <v>221</v>
      </c>
      <c r="D38" s="385">
        <v>232</v>
      </c>
      <c r="E38" s="385">
        <v>230</v>
      </c>
      <c r="F38" s="385">
        <v>440</v>
      </c>
      <c r="G38" s="385">
        <v>462</v>
      </c>
      <c r="H38" s="121"/>
    </row>
    <row r="39" spans="1:8" ht="16.350000000000001" customHeight="1">
      <c r="A39" s="121" t="s">
        <v>366</v>
      </c>
      <c r="B39" s="579">
        <v>113</v>
      </c>
      <c r="C39" s="385">
        <v>113</v>
      </c>
      <c r="D39" s="385">
        <v>108</v>
      </c>
      <c r="E39" s="385">
        <v>107</v>
      </c>
      <c r="F39" s="385">
        <v>113</v>
      </c>
      <c r="G39" s="385">
        <v>108</v>
      </c>
      <c r="H39" s="121"/>
    </row>
    <row r="40" spans="1:8" s="561" customFormat="1" ht="16.350000000000001" customHeight="1">
      <c r="A40" s="121" t="s">
        <v>418</v>
      </c>
      <c r="B40" s="384">
        <v>25</v>
      </c>
      <c r="C40" s="385">
        <v>22</v>
      </c>
      <c r="D40" s="385">
        <v>21</v>
      </c>
      <c r="E40" s="385">
        <v>20</v>
      </c>
      <c r="F40" s="385">
        <v>25</v>
      </c>
      <c r="G40" s="385">
        <v>21</v>
      </c>
    </row>
    <row r="41" spans="1:8" ht="16.350000000000001" customHeight="1">
      <c r="A41" s="121" t="s">
        <v>365</v>
      </c>
      <c r="B41" s="384">
        <v>117</v>
      </c>
      <c r="C41" s="385">
        <v>116</v>
      </c>
      <c r="D41" s="385">
        <v>116</v>
      </c>
      <c r="E41" s="385">
        <v>115</v>
      </c>
      <c r="F41" s="385">
        <v>117</v>
      </c>
      <c r="G41" s="385">
        <v>116</v>
      </c>
      <c r="H41" s="121"/>
    </row>
    <row r="42" spans="1:8" ht="16.350000000000001" customHeight="1">
      <c r="A42" s="121" t="s">
        <v>364</v>
      </c>
      <c r="B42" s="384">
        <v>24</v>
      </c>
      <c r="C42" s="385">
        <v>22</v>
      </c>
      <c r="D42" s="385">
        <v>24</v>
      </c>
      <c r="E42" s="385">
        <v>23</v>
      </c>
      <c r="F42" s="385">
        <v>24</v>
      </c>
      <c r="G42" s="385">
        <v>24</v>
      </c>
      <c r="H42" s="121"/>
    </row>
    <row r="43" spans="1:8" ht="16.350000000000001" customHeight="1">
      <c r="A43" s="117" t="s">
        <v>309</v>
      </c>
      <c r="B43" s="480">
        <v>2.2000000000000002</v>
      </c>
      <c r="C43" s="299">
        <v>2.2599999999999998</v>
      </c>
      <c r="D43" s="299">
        <v>2.13</v>
      </c>
      <c r="E43" s="299">
        <v>2.12</v>
      </c>
      <c r="F43" s="299">
        <v>2.2000000000000002</v>
      </c>
      <c r="G43" s="299">
        <v>2.13</v>
      </c>
      <c r="H43" s="117"/>
    </row>
    <row r="44" spans="1:8" ht="16.350000000000001" customHeight="1">
      <c r="A44" s="118" t="s">
        <v>144</v>
      </c>
      <c r="B44" s="384">
        <v>2172</v>
      </c>
      <c r="C44" s="385">
        <v>2234</v>
      </c>
      <c r="D44" s="385">
        <v>2317</v>
      </c>
      <c r="E44" s="385">
        <v>2375</v>
      </c>
      <c r="F44" s="385">
        <v>2172</v>
      </c>
      <c r="G44" s="385">
        <v>2317</v>
      </c>
      <c r="H44" s="118"/>
    </row>
    <row r="45" spans="1:8" s="49" customFormat="1" ht="16.350000000000001" customHeight="1">
      <c r="A45" s="121"/>
      <c r="B45" s="119"/>
      <c r="C45" s="51"/>
      <c r="D45" s="51"/>
      <c r="E45" s="51"/>
      <c r="F45" s="119"/>
      <c r="G45" s="119"/>
      <c r="H45" s="121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H30"/>
  <sheetViews>
    <sheetView showGridLines="0" view="pageBreakPreview" zoomScaleNormal="85" zoomScaleSheetLayoutView="100" workbookViewId="0">
      <selection activeCell="D25" sqref="D25"/>
    </sheetView>
  </sheetViews>
  <sheetFormatPr defaultColWidth="9.140625" defaultRowHeight="12.75"/>
  <cols>
    <col min="1" max="1" width="129.7109375" style="32" customWidth="1"/>
    <col min="2" max="7" width="10.85546875" style="32" customWidth="1"/>
    <col min="8" max="8" width="11.7109375" style="32" customWidth="1"/>
    <col min="9" max="16384" width="9.140625" style="32"/>
  </cols>
  <sheetData>
    <row r="1" spans="1:8" s="8" customFormat="1" ht="50.1" customHeight="1">
      <c r="A1" s="29"/>
      <c r="H1" s="29"/>
    </row>
    <row r="2" spans="1:8" s="33" customFormat="1" ht="40.35" customHeight="1">
      <c r="A2" s="243" t="s">
        <v>242</v>
      </c>
      <c r="B2" s="188"/>
      <c r="C2" s="188"/>
      <c r="D2" s="188"/>
      <c r="E2" s="188"/>
      <c r="F2" s="188"/>
      <c r="G2" s="188"/>
      <c r="H2" s="531"/>
    </row>
    <row r="3" spans="1:8" ht="1.35" customHeight="1">
      <c r="A3" s="189"/>
      <c r="B3" s="190"/>
      <c r="C3" s="190"/>
      <c r="D3" s="190"/>
      <c r="E3" s="190"/>
      <c r="F3" s="190"/>
      <c r="G3" s="190"/>
      <c r="H3" s="519"/>
    </row>
    <row r="4" spans="1:8" s="8" customFormat="1" ht="15" customHeight="1">
      <c r="A4" s="30"/>
      <c r="B4" s="30"/>
      <c r="C4" s="30"/>
      <c r="D4" s="30"/>
      <c r="E4" s="30"/>
      <c r="F4" s="30"/>
      <c r="G4" s="30"/>
      <c r="H4" s="57"/>
    </row>
    <row r="5" spans="1:8" s="31" customFormat="1" ht="15" customHeight="1">
      <c r="A5" s="56"/>
      <c r="B5" s="57"/>
      <c r="C5" s="57"/>
      <c r="D5" s="57"/>
      <c r="E5" s="57"/>
      <c r="F5" s="57"/>
      <c r="G5" s="57"/>
      <c r="H5" s="56"/>
    </row>
    <row r="6" spans="1:8" ht="16.350000000000001" customHeight="1">
      <c r="A6" s="116" t="s">
        <v>15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543"/>
    </row>
    <row r="7" spans="1:8" ht="16.350000000000001" customHeight="1">
      <c r="B7" s="89"/>
      <c r="C7" s="9"/>
      <c r="D7" s="9"/>
      <c r="E7" s="9"/>
      <c r="F7" s="9"/>
      <c r="G7" s="9"/>
      <c r="H7" s="319"/>
    </row>
    <row r="8" spans="1:8" ht="15.75" customHeight="1">
      <c r="A8" s="148" t="s">
        <v>127</v>
      </c>
      <c r="B8" s="106"/>
      <c r="C8" s="105"/>
      <c r="D8" s="105"/>
      <c r="E8" s="105"/>
      <c r="F8" s="105"/>
      <c r="G8" s="105"/>
      <c r="H8" s="532"/>
    </row>
    <row r="9" spans="1:8" ht="15.75" customHeight="1">
      <c r="A9" s="348" t="s">
        <v>49</v>
      </c>
      <c r="B9" s="413">
        <v>93.8</v>
      </c>
      <c r="C9" s="414">
        <v>92.2</v>
      </c>
      <c r="D9" s="414">
        <v>92.3</v>
      </c>
      <c r="E9" s="414">
        <v>91.2</v>
      </c>
      <c r="F9" s="414">
        <v>92.2</v>
      </c>
      <c r="G9" s="414">
        <v>91.2</v>
      </c>
      <c r="H9" s="509"/>
    </row>
    <row r="10" spans="1:8" ht="15.75" customHeight="1">
      <c r="A10" s="125" t="s">
        <v>88</v>
      </c>
      <c r="B10" s="415">
        <v>1.5</v>
      </c>
      <c r="C10" s="416">
        <v>1.2</v>
      </c>
      <c r="D10" s="416">
        <v>1.6</v>
      </c>
      <c r="E10" s="416">
        <v>1.4</v>
      </c>
      <c r="F10" s="416">
        <v>2.6</v>
      </c>
      <c r="G10" s="416">
        <v>3</v>
      </c>
      <c r="H10" s="367"/>
    </row>
    <row r="11" spans="1:8" ht="15.75" customHeight="1">
      <c r="A11" s="125" t="s">
        <v>89</v>
      </c>
      <c r="B11" s="415">
        <v>-3</v>
      </c>
      <c r="C11" s="416">
        <v>-2</v>
      </c>
      <c r="D11" s="416">
        <v>-2.5</v>
      </c>
      <c r="E11" s="416">
        <v>-2.7</v>
      </c>
      <c r="F11" s="416">
        <v>-5</v>
      </c>
      <c r="G11" s="416">
        <v>-5.2</v>
      </c>
      <c r="H11" s="367"/>
    </row>
    <row r="12" spans="1:8" ht="15.75" customHeight="1">
      <c r="A12" s="125" t="s">
        <v>90</v>
      </c>
      <c r="B12" s="415">
        <v>-1.5</v>
      </c>
      <c r="C12" s="416">
        <v>-0.8</v>
      </c>
      <c r="D12" s="416">
        <v>-0.9</v>
      </c>
      <c r="E12" s="416">
        <v>-1.3</v>
      </c>
      <c r="F12" s="416">
        <v>-2.4</v>
      </c>
      <c r="G12" s="416">
        <v>-2.2000000000000002</v>
      </c>
      <c r="H12" s="367"/>
    </row>
    <row r="13" spans="1:8" ht="15.75" customHeight="1">
      <c r="A13" s="125" t="s">
        <v>91</v>
      </c>
      <c r="B13" s="415">
        <v>0</v>
      </c>
      <c r="C13" s="416">
        <v>0</v>
      </c>
      <c r="D13" s="416">
        <v>0</v>
      </c>
      <c r="E13" s="416">
        <v>0</v>
      </c>
      <c r="F13" s="416">
        <v>0</v>
      </c>
      <c r="G13" s="416">
        <v>0</v>
      </c>
      <c r="H13" s="367"/>
    </row>
    <row r="14" spans="1:8" ht="15.75" customHeight="1">
      <c r="A14" s="125" t="s">
        <v>92</v>
      </c>
      <c r="B14" s="415">
        <v>0.5</v>
      </c>
      <c r="C14" s="416">
        <v>2.4</v>
      </c>
      <c r="D14" s="416">
        <v>0.8</v>
      </c>
      <c r="E14" s="416">
        <v>2.4</v>
      </c>
      <c r="F14" s="416">
        <v>2.9</v>
      </c>
      <c r="G14" s="416">
        <v>3.1</v>
      </c>
      <c r="H14" s="367"/>
    </row>
    <row r="15" spans="1:8" ht="15.75" customHeight="1">
      <c r="A15" s="125" t="s">
        <v>20</v>
      </c>
      <c r="B15" s="415">
        <v>0</v>
      </c>
      <c r="C15" s="416">
        <v>0</v>
      </c>
      <c r="D15" s="416">
        <v>0</v>
      </c>
      <c r="E15" s="416">
        <v>0</v>
      </c>
      <c r="F15" s="416">
        <v>0</v>
      </c>
      <c r="G15" s="416">
        <v>0</v>
      </c>
      <c r="H15" s="367"/>
    </row>
    <row r="16" spans="1:8" ht="15.75" customHeight="1">
      <c r="A16" s="338" t="s">
        <v>21</v>
      </c>
      <c r="B16" s="413">
        <v>92.7</v>
      </c>
      <c r="C16" s="414">
        <v>93.8</v>
      </c>
      <c r="D16" s="414">
        <v>92.2</v>
      </c>
      <c r="E16" s="414">
        <v>92.3</v>
      </c>
      <c r="F16" s="414">
        <v>92.7</v>
      </c>
      <c r="G16" s="414">
        <v>92.2</v>
      </c>
      <c r="H16" s="366"/>
    </row>
    <row r="17" spans="1:8" ht="15.75" customHeight="1">
      <c r="A17" s="125"/>
      <c r="B17" s="417"/>
      <c r="C17" s="417"/>
      <c r="D17" s="417"/>
      <c r="E17" s="417"/>
      <c r="F17" s="417"/>
      <c r="G17" s="417"/>
      <c r="H17" s="367"/>
    </row>
    <row r="18" spans="1:8" ht="16.350000000000001" customHeight="1">
      <c r="A18" s="116" t="s">
        <v>15</v>
      </c>
      <c r="B18" s="419" t="s">
        <v>422</v>
      </c>
      <c r="C18" s="420" t="s">
        <v>375</v>
      </c>
      <c r="D18" s="420" t="s">
        <v>376</v>
      </c>
      <c r="E18" s="420" t="s">
        <v>377</v>
      </c>
      <c r="F18" s="420" t="s">
        <v>426</v>
      </c>
      <c r="G18" s="420" t="s">
        <v>378</v>
      </c>
      <c r="H18" s="543"/>
    </row>
    <row r="19" spans="1:8" ht="16.350000000000001" customHeight="1">
      <c r="B19" s="421"/>
      <c r="C19" s="422"/>
      <c r="D19" s="422"/>
      <c r="E19" s="422"/>
      <c r="F19" s="422"/>
      <c r="G19" s="422"/>
      <c r="H19" s="319"/>
    </row>
    <row r="20" spans="1:8" ht="15.75" customHeight="1">
      <c r="A20" s="148" t="s">
        <v>128</v>
      </c>
      <c r="B20" s="423"/>
      <c r="C20" s="424"/>
      <c r="D20" s="424"/>
      <c r="E20" s="424"/>
      <c r="F20" s="424"/>
      <c r="G20" s="424"/>
      <c r="H20" s="532"/>
    </row>
    <row r="21" spans="1:8" ht="15.75" customHeight="1">
      <c r="A21" s="348" t="s">
        <v>49</v>
      </c>
      <c r="B21" s="413">
        <v>22.5</v>
      </c>
      <c r="C21" s="414">
        <v>23.9</v>
      </c>
      <c r="D21" s="414">
        <v>22.8</v>
      </c>
      <c r="E21" s="414">
        <v>20.6</v>
      </c>
      <c r="F21" s="414">
        <v>23.9</v>
      </c>
      <c r="G21" s="414">
        <v>20.6</v>
      </c>
      <c r="H21" s="509"/>
    </row>
    <row r="22" spans="1:8" ht="15.75" customHeight="1">
      <c r="A22" s="125" t="s">
        <v>88</v>
      </c>
      <c r="B22" s="415">
        <v>0.7</v>
      </c>
      <c r="C22" s="416">
        <v>0.8</v>
      </c>
      <c r="D22" s="416">
        <v>0.7</v>
      </c>
      <c r="E22" s="416">
        <v>0.7</v>
      </c>
      <c r="F22" s="416">
        <v>1.5</v>
      </c>
      <c r="G22" s="416">
        <v>1.4</v>
      </c>
      <c r="H22" s="367"/>
    </row>
    <row r="23" spans="1:8" ht="15.75" customHeight="1">
      <c r="A23" s="125" t="s">
        <v>89</v>
      </c>
      <c r="B23" s="415">
        <v>-0.4</v>
      </c>
      <c r="C23" s="416">
        <v>-1.7</v>
      </c>
      <c r="D23" s="416">
        <v>-0.9</v>
      </c>
      <c r="E23" s="416">
        <v>-0.9</v>
      </c>
      <c r="F23" s="416">
        <v>-2.1</v>
      </c>
      <c r="G23" s="416">
        <v>-1.7</v>
      </c>
      <c r="H23" s="367"/>
    </row>
    <row r="24" spans="1:8" ht="15.75" customHeight="1">
      <c r="A24" s="125" t="s">
        <v>90</v>
      </c>
      <c r="B24" s="415">
        <v>0.3</v>
      </c>
      <c r="C24" s="416">
        <v>-0.9</v>
      </c>
      <c r="D24" s="416">
        <v>-0.2</v>
      </c>
      <c r="E24" s="416">
        <v>-0.1</v>
      </c>
      <c r="F24" s="416">
        <v>-0.6</v>
      </c>
      <c r="G24" s="416">
        <v>-0.3</v>
      </c>
      <c r="H24" s="367"/>
    </row>
    <row r="25" spans="1:8" ht="15.75" customHeight="1">
      <c r="A25" s="125" t="s">
        <v>91</v>
      </c>
      <c r="B25" s="415">
        <v>0</v>
      </c>
      <c r="C25" s="416">
        <v>0</v>
      </c>
      <c r="D25" s="416">
        <v>0</v>
      </c>
      <c r="E25" s="416">
        <v>0</v>
      </c>
      <c r="F25" s="416">
        <v>0</v>
      </c>
      <c r="G25" s="416">
        <v>0</v>
      </c>
      <c r="H25" s="367"/>
    </row>
    <row r="26" spans="1:8" ht="15.75" customHeight="1">
      <c r="A26" s="125" t="s">
        <v>92</v>
      </c>
      <c r="B26" s="415">
        <v>1.6</v>
      </c>
      <c r="C26" s="416">
        <v>-0.5</v>
      </c>
      <c r="D26" s="416">
        <v>1.3</v>
      </c>
      <c r="E26" s="416">
        <v>2.4</v>
      </c>
      <c r="F26" s="416">
        <v>1.1000000000000001</v>
      </c>
      <c r="G26" s="416">
        <v>3.7</v>
      </c>
      <c r="H26" s="367"/>
    </row>
    <row r="27" spans="1:8" ht="15.75" customHeight="1">
      <c r="A27" s="125" t="s">
        <v>20</v>
      </c>
      <c r="B27" s="415">
        <v>0</v>
      </c>
      <c r="C27" s="416">
        <v>0</v>
      </c>
      <c r="D27" s="416">
        <v>0</v>
      </c>
      <c r="E27" s="416">
        <v>0</v>
      </c>
      <c r="F27" s="416">
        <v>0</v>
      </c>
      <c r="G27" s="416">
        <v>0</v>
      </c>
      <c r="H27" s="367"/>
    </row>
    <row r="28" spans="1:8" ht="15.75" customHeight="1">
      <c r="A28" s="338" t="s">
        <v>21</v>
      </c>
      <c r="B28" s="413">
        <v>24.4</v>
      </c>
      <c r="C28" s="414">
        <v>22.5</v>
      </c>
      <c r="D28" s="414">
        <v>23.9</v>
      </c>
      <c r="E28" s="414">
        <v>22.8</v>
      </c>
      <c r="F28" s="414">
        <v>24.4</v>
      </c>
      <c r="G28" s="414">
        <v>23.9</v>
      </c>
      <c r="H28" s="366"/>
    </row>
    <row r="29" spans="1:8">
      <c r="H29" s="319"/>
    </row>
    <row r="30" spans="1:8">
      <c r="H30" s="319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H41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12.75"/>
  <cols>
    <col min="1" max="1" width="127.28515625" style="2" customWidth="1"/>
    <col min="2" max="2" width="10.85546875" style="2" customWidth="1"/>
    <col min="3" max="7" width="10.85546875" style="54" customWidth="1"/>
    <col min="8" max="8" width="14" style="2" customWidth="1"/>
    <col min="9" max="16384" width="9.140625" style="2"/>
  </cols>
  <sheetData>
    <row r="1" spans="1:8" ht="50.1" customHeight="1">
      <c r="A1" s="1"/>
      <c r="H1" s="1"/>
    </row>
    <row r="2" spans="1:8" s="184" customFormat="1" ht="40.35" customHeight="1">
      <c r="A2" s="246" t="s">
        <v>215</v>
      </c>
      <c r="B2" s="183"/>
      <c r="C2" s="183"/>
      <c r="D2" s="183"/>
      <c r="E2" s="183"/>
      <c r="F2" s="183"/>
      <c r="G2" s="183"/>
      <c r="H2" s="525"/>
    </row>
    <row r="3" spans="1:8" s="7" customFormat="1" ht="1.35" customHeight="1">
      <c r="A3" s="185"/>
      <c r="B3" s="186"/>
      <c r="C3" s="186"/>
      <c r="D3" s="186"/>
      <c r="E3" s="186"/>
      <c r="F3" s="186"/>
      <c r="G3" s="186"/>
      <c r="H3" s="526"/>
    </row>
    <row r="4" spans="1:8" ht="15" customHeight="1">
      <c r="A4" s="3"/>
      <c r="B4" s="3"/>
      <c r="C4" s="3"/>
      <c r="D4" s="3"/>
      <c r="E4" s="3"/>
      <c r="F4" s="3"/>
      <c r="G4" s="3"/>
      <c r="H4" s="361"/>
    </row>
    <row r="5" spans="1:8" s="6" customFormat="1" ht="15" customHeight="1">
      <c r="A5" s="4"/>
      <c r="B5" s="5"/>
      <c r="C5" s="55"/>
      <c r="D5" s="55"/>
      <c r="E5" s="55"/>
      <c r="F5" s="55"/>
      <c r="G5" s="55"/>
      <c r="H5" s="478"/>
    </row>
    <row r="6" spans="1:8" ht="16.350000000000001" customHeight="1">
      <c r="A6" s="112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544"/>
    </row>
    <row r="7" spans="1:8" ht="16.350000000000001" customHeight="1">
      <c r="A7" s="7"/>
      <c r="B7" s="90"/>
      <c r="C7" s="88"/>
      <c r="D7" s="88"/>
      <c r="E7" s="88"/>
      <c r="F7" s="88"/>
      <c r="G7" s="88"/>
      <c r="H7" s="360"/>
    </row>
    <row r="8" spans="1:8" ht="16.350000000000001" customHeight="1">
      <c r="A8" s="109" t="s">
        <v>121</v>
      </c>
      <c r="B8" s="143"/>
      <c r="C8" s="142"/>
      <c r="D8" s="142"/>
      <c r="E8" s="142"/>
      <c r="F8" s="142"/>
      <c r="G8" s="142"/>
      <c r="H8" s="375"/>
    </row>
    <row r="9" spans="1:8" s="3" customFormat="1" ht="16.350000000000001" customHeight="1">
      <c r="A9" s="112" t="s">
        <v>38</v>
      </c>
      <c r="B9" s="384">
        <v>1780</v>
      </c>
      <c r="C9" s="385">
        <v>1638</v>
      </c>
      <c r="D9" s="385">
        <v>1464</v>
      </c>
      <c r="E9" s="385">
        <v>1477</v>
      </c>
      <c r="F9" s="385">
        <v>3418</v>
      </c>
      <c r="G9" s="385">
        <v>2941</v>
      </c>
      <c r="H9" s="544"/>
    </row>
    <row r="10" spans="1:8" s="3" customFormat="1" ht="16.350000000000001" customHeight="1">
      <c r="A10" s="112" t="s">
        <v>18</v>
      </c>
      <c r="B10" s="384">
        <v>48</v>
      </c>
      <c r="C10" s="385">
        <v>50</v>
      </c>
      <c r="D10" s="385">
        <v>51</v>
      </c>
      <c r="E10" s="385">
        <v>55</v>
      </c>
      <c r="F10" s="385">
        <v>98</v>
      </c>
      <c r="G10" s="385">
        <v>106</v>
      </c>
      <c r="H10" s="544"/>
    </row>
    <row r="11" spans="1:8" ht="16.350000000000001" customHeight="1">
      <c r="A11" s="112" t="s">
        <v>19</v>
      </c>
      <c r="B11" s="384">
        <v>1</v>
      </c>
      <c r="C11" s="385">
        <v>-2</v>
      </c>
      <c r="D11" s="385">
        <v>-4</v>
      </c>
      <c r="E11" s="385">
        <v>-1</v>
      </c>
      <c r="F11" s="385">
        <v>-1</v>
      </c>
      <c r="G11" s="385">
        <v>-5</v>
      </c>
      <c r="H11" s="360"/>
    </row>
    <row r="12" spans="1:8" ht="16.350000000000001" customHeight="1">
      <c r="A12" s="347" t="s">
        <v>39</v>
      </c>
      <c r="B12" s="386">
        <v>1829</v>
      </c>
      <c r="C12" s="387">
        <v>1686</v>
      </c>
      <c r="D12" s="387">
        <v>1511</v>
      </c>
      <c r="E12" s="387">
        <v>1531</v>
      </c>
      <c r="F12" s="387">
        <v>3515</v>
      </c>
      <c r="G12" s="387">
        <v>3042</v>
      </c>
      <c r="H12" s="361"/>
    </row>
    <row r="13" spans="1:8" s="3" customFormat="1" ht="16.350000000000001" customHeight="1">
      <c r="A13" s="347" t="s">
        <v>40</v>
      </c>
      <c r="B13" s="386">
        <v>1212</v>
      </c>
      <c r="C13" s="387">
        <v>1137</v>
      </c>
      <c r="D13" s="387">
        <v>1000</v>
      </c>
      <c r="E13" s="387">
        <v>1045</v>
      </c>
      <c r="F13" s="387">
        <v>2350</v>
      </c>
      <c r="G13" s="387">
        <v>2045</v>
      </c>
      <c r="H13" s="361"/>
    </row>
    <row r="14" spans="1:8" ht="16.350000000000001" customHeight="1">
      <c r="A14" s="112" t="s">
        <v>79</v>
      </c>
      <c r="B14" s="384">
        <v>338</v>
      </c>
      <c r="C14" s="385">
        <v>291</v>
      </c>
      <c r="D14" s="385">
        <v>254</v>
      </c>
      <c r="E14" s="385">
        <v>262</v>
      </c>
      <c r="F14" s="385">
        <v>630</v>
      </c>
      <c r="G14" s="385">
        <v>516</v>
      </c>
      <c r="H14" s="510"/>
    </row>
    <row r="15" spans="1:8" ht="16.350000000000001" customHeight="1">
      <c r="A15" s="112" t="s">
        <v>33</v>
      </c>
      <c r="B15" s="384">
        <v>183</v>
      </c>
      <c r="C15" s="385">
        <v>157</v>
      </c>
      <c r="D15" s="385">
        <v>151</v>
      </c>
      <c r="E15" s="385">
        <v>154</v>
      </c>
      <c r="F15" s="385">
        <v>340</v>
      </c>
      <c r="G15" s="385">
        <v>305</v>
      </c>
      <c r="H15" s="510"/>
    </row>
    <row r="16" spans="1:8" s="3" customFormat="1" ht="16.350000000000001" customHeight="1">
      <c r="A16" s="347" t="s">
        <v>41</v>
      </c>
      <c r="B16" s="386">
        <v>521</v>
      </c>
      <c r="C16" s="387">
        <v>448</v>
      </c>
      <c r="D16" s="387">
        <v>405</v>
      </c>
      <c r="E16" s="387">
        <v>416</v>
      </c>
      <c r="F16" s="387">
        <v>970</v>
      </c>
      <c r="G16" s="387">
        <v>821</v>
      </c>
      <c r="H16" s="361"/>
    </row>
    <row r="17" spans="1:8" ht="16.350000000000001" customHeight="1">
      <c r="A17" s="347" t="s">
        <v>212</v>
      </c>
      <c r="B17" s="386">
        <v>1734</v>
      </c>
      <c r="C17" s="387">
        <v>1585</v>
      </c>
      <c r="D17" s="387">
        <v>1405</v>
      </c>
      <c r="E17" s="387">
        <v>1461</v>
      </c>
      <c r="F17" s="387">
        <v>3319</v>
      </c>
      <c r="G17" s="387">
        <v>2866</v>
      </c>
      <c r="H17" s="511"/>
    </row>
    <row r="18" spans="1:8" ht="16.350000000000001" customHeight="1">
      <c r="A18" s="347" t="s">
        <v>42</v>
      </c>
      <c r="B18" s="386">
        <v>95</v>
      </c>
      <c r="C18" s="387">
        <v>101</v>
      </c>
      <c r="D18" s="387">
        <v>105</v>
      </c>
      <c r="E18" s="387">
        <v>70</v>
      </c>
      <c r="F18" s="387">
        <v>196</v>
      </c>
      <c r="G18" s="387">
        <v>176</v>
      </c>
      <c r="H18" s="361"/>
    </row>
    <row r="19" spans="1:8" ht="16.350000000000001" customHeight="1">
      <c r="A19" s="510" t="s">
        <v>408</v>
      </c>
      <c r="B19" s="384">
        <v>8</v>
      </c>
      <c r="C19" s="385">
        <v>11</v>
      </c>
      <c r="D19" s="385">
        <v>13</v>
      </c>
      <c r="E19" s="385">
        <v>14</v>
      </c>
      <c r="F19" s="385">
        <v>19</v>
      </c>
      <c r="G19" s="385">
        <v>28</v>
      </c>
      <c r="H19" s="544"/>
    </row>
    <row r="20" spans="1:8" ht="16.350000000000001" customHeight="1">
      <c r="A20" s="347" t="s">
        <v>43</v>
      </c>
      <c r="B20" s="386">
        <v>103</v>
      </c>
      <c r="C20" s="387">
        <v>111</v>
      </c>
      <c r="D20" s="387">
        <v>119</v>
      </c>
      <c r="E20" s="387">
        <v>84</v>
      </c>
      <c r="F20" s="387">
        <v>215</v>
      </c>
      <c r="G20" s="387">
        <v>203</v>
      </c>
      <c r="H20" s="361"/>
    </row>
    <row r="21" spans="1:8" ht="16.350000000000001" customHeight="1">
      <c r="A21" s="118" t="s">
        <v>36</v>
      </c>
      <c r="B21" s="384">
        <v>40</v>
      </c>
      <c r="C21" s="385">
        <v>-36</v>
      </c>
      <c r="D21" s="385">
        <v>49</v>
      </c>
      <c r="E21" s="385">
        <v>12</v>
      </c>
      <c r="F21" s="385">
        <v>3</v>
      </c>
      <c r="G21" s="385">
        <v>61</v>
      </c>
      <c r="H21" s="355"/>
    </row>
    <row r="22" spans="1:8" ht="16.350000000000001" customHeight="1">
      <c r="A22" s="118" t="s">
        <v>119</v>
      </c>
      <c r="B22" s="384">
        <v>24</v>
      </c>
      <c r="C22" s="385">
        <v>-24</v>
      </c>
      <c r="D22" s="385">
        <v>40</v>
      </c>
      <c r="E22" s="385">
        <v>8</v>
      </c>
      <c r="F22" s="385">
        <v>0</v>
      </c>
      <c r="G22" s="385">
        <v>48</v>
      </c>
      <c r="H22" s="355"/>
    </row>
    <row r="23" spans="1:8" ht="16.350000000000001" customHeight="1">
      <c r="A23" s="120" t="s">
        <v>120</v>
      </c>
      <c r="B23" s="384">
        <v>7</v>
      </c>
      <c r="C23" s="385">
        <v>-16</v>
      </c>
      <c r="D23" s="385">
        <v>8</v>
      </c>
      <c r="E23" s="385">
        <v>4</v>
      </c>
      <c r="F23" s="385">
        <v>-9</v>
      </c>
      <c r="G23" s="385">
        <v>12</v>
      </c>
      <c r="H23" s="373"/>
    </row>
    <row r="24" spans="1:8" ht="16.350000000000001" customHeight="1">
      <c r="A24" s="121" t="s">
        <v>382</v>
      </c>
      <c r="B24" s="384">
        <v>9</v>
      </c>
      <c r="C24" s="385">
        <v>4</v>
      </c>
      <c r="D24" s="385">
        <v>1</v>
      </c>
      <c r="E24" s="385">
        <v>0</v>
      </c>
      <c r="F24" s="385">
        <v>12</v>
      </c>
      <c r="G24" s="385">
        <v>1</v>
      </c>
      <c r="H24" s="355"/>
    </row>
    <row r="25" spans="1:8" ht="16.350000000000001" customHeight="1">
      <c r="A25" s="118" t="s">
        <v>285</v>
      </c>
      <c r="B25" s="384">
        <v>-45</v>
      </c>
      <c r="C25" s="385">
        <v>-35</v>
      </c>
      <c r="D25" s="385">
        <v>-41</v>
      </c>
      <c r="E25" s="385">
        <v>-26</v>
      </c>
      <c r="F25" s="385">
        <v>-79</v>
      </c>
      <c r="G25" s="385">
        <v>-67</v>
      </c>
      <c r="H25" s="355"/>
    </row>
    <row r="26" spans="1:8" ht="16.350000000000001" customHeight="1">
      <c r="A26" s="118" t="s">
        <v>74</v>
      </c>
      <c r="B26" s="384">
        <v>0</v>
      </c>
      <c r="C26" s="385">
        <v>0</v>
      </c>
      <c r="D26" s="385">
        <v>0</v>
      </c>
      <c r="E26" s="385">
        <v>0</v>
      </c>
      <c r="F26" s="385">
        <v>0</v>
      </c>
      <c r="G26" s="385">
        <v>0</v>
      </c>
      <c r="H26" s="355"/>
    </row>
    <row r="27" spans="1:8" ht="16.350000000000001" customHeight="1">
      <c r="A27" s="337" t="s">
        <v>37</v>
      </c>
      <c r="B27" s="386">
        <v>98</v>
      </c>
      <c r="C27" s="387">
        <v>40</v>
      </c>
      <c r="D27" s="387">
        <v>127</v>
      </c>
      <c r="E27" s="387">
        <v>70</v>
      </c>
      <c r="F27" s="387">
        <v>138</v>
      </c>
      <c r="G27" s="387">
        <v>197</v>
      </c>
      <c r="H27" s="354"/>
    </row>
    <row r="28" spans="1:8" s="14" customFormat="1" ht="16.350000000000001" customHeight="1">
      <c r="A28" s="118" t="s">
        <v>1</v>
      </c>
      <c r="B28" s="384">
        <v>21</v>
      </c>
      <c r="C28" s="385">
        <v>10</v>
      </c>
      <c r="D28" s="385">
        <v>26</v>
      </c>
      <c r="E28" s="385">
        <v>15</v>
      </c>
      <c r="F28" s="385">
        <v>31</v>
      </c>
      <c r="G28" s="385">
        <v>42</v>
      </c>
      <c r="H28" s="355"/>
    </row>
    <row r="29" spans="1:8" s="14" customFormat="1" ht="16.350000000000001" customHeight="1">
      <c r="A29" s="118" t="s">
        <v>2</v>
      </c>
      <c r="B29" s="384">
        <v>11</v>
      </c>
      <c r="C29" s="385">
        <v>0</v>
      </c>
      <c r="D29" s="385">
        <v>7</v>
      </c>
      <c r="E29" s="385">
        <v>5</v>
      </c>
      <c r="F29" s="385">
        <v>11</v>
      </c>
      <c r="G29" s="385">
        <v>13</v>
      </c>
      <c r="H29" s="355"/>
    </row>
    <row r="30" spans="1:8" s="14" customFormat="1" ht="16.350000000000001" customHeight="1">
      <c r="A30" s="337" t="s">
        <v>3</v>
      </c>
      <c r="B30" s="386">
        <v>67</v>
      </c>
      <c r="C30" s="387">
        <v>30</v>
      </c>
      <c r="D30" s="387">
        <v>93</v>
      </c>
      <c r="E30" s="387">
        <v>50</v>
      </c>
      <c r="F30" s="387">
        <v>97</v>
      </c>
      <c r="G30" s="387">
        <v>143</v>
      </c>
      <c r="H30" s="354"/>
    </row>
    <row r="31" spans="1:8" s="49" customFormat="1" ht="16.350000000000001" customHeight="1">
      <c r="A31" s="46"/>
      <c r="B31" s="91"/>
      <c r="C31" s="53"/>
      <c r="D31" s="53"/>
      <c r="E31" s="53"/>
      <c r="F31" s="53"/>
      <c r="G31" s="53"/>
      <c r="H31" s="354"/>
    </row>
    <row r="32" spans="1:8" ht="16.350000000000001" customHeight="1">
      <c r="A32" s="109" t="s">
        <v>4</v>
      </c>
      <c r="B32" s="193"/>
      <c r="C32" s="192"/>
      <c r="D32" s="192"/>
      <c r="E32" s="192"/>
      <c r="F32" s="192"/>
      <c r="G32" s="192"/>
      <c r="H32" s="375"/>
    </row>
    <row r="33" spans="1:8" s="561" customFormat="1" ht="16.350000000000001" customHeight="1">
      <c r="A33" s="121" t="s">
        <v>433</v>
      </c>
      <c r="B33" s="384">
        <v>14</v>
      </c>
      <c r="C33" s="385">
        <v>61</v>
      </c>
      <c r="D33" s="385">
        <v>83</v>
      </c>
      <c r="E33" s="385">
        <v>49</v>
      </c>
      <c r="F33" s="385">
        <v>76</v>
      </c>
      <c r="G33" s="385">
        <v>132</v>
      </c>
      <c r="H33" s="355"/>
    </row>
    <row r="34" spans="1:8" s="44" customFormat="1" ht="16.350000000000001" customHeight="1">
      <c r="A34" s="124" t="s">
        <v>5</v>
      </c>
      <c r="B34" s="384">
        <v>1428</v>
      </c>
      <c r="C34" s="385">
        <v>2093</v>
      </c>
      <c r="D34" s="385">
        <v>1142</v>
      </c>
      <c r="E34" s="385">
        <v>1956</v>
      </c>
      <c r="F34" s="385">
        <v>3521</v>
      </c>
      <c r="G34" s="385">
        <v>3097</v>
      </c>
      <c r="H34" s="373"/>
    </row>
    <row r="35" spans="1:8" s="44" customFormat="1" ht="16.350000000000001" customHeight="1">
      <c r="A35" s="124" t="s">
        <v>311</v>
      </c>
      <c r="B35" s="384">
        <v>249</v>
      </c>
      <c r="C35" s="385">
        <v>202</v>
      </c>
      <c r="D35" s="385">
        <v>193</v>
      </c>
      <c r="E35" s="385">
        <v>191</v>
      </c>
      <c r="F35" s="385">
        <v>451</v>
      </c>
      <c r="G35" s="385">
        <v>385</v>
      </c>
      <c r="H35" s="373"/>
    </row>
    <row r="36" spans="1:8" s="14" customFormat="1" ht="16.350000000000001" customHeight="1">
      <c r="A36" s="121" t="s">
        <v>312</v>
      </c>
      <c r="B36" s="271">
        <v>0.95699999999999996</v>
      </c>
      <c r="C36" s="298">
        <v>0.94899999999999995</v>
      </c>
      <c r="D36" s="298">
        <v>0.93899999999999995</v>
      </c>
      <c r="E36" s="298">
        <v>0.96799999999999997</v>
      </c>
      <c r="F36" s="298">
        <v>0.95299999999999996</v>
      </c>
      <c r="G36" s="298">
        <v>0.95399999999999996</v>
      </c>
      <c r="H36" s="355"/>
    </row>
    <row r="37" spans="1:8" s="14" customFormat="1" ht="16.350000000000001" customHeight="1">
      <c r="A37" s="121" t="s">
        <v>313</v>
      </c>
      <c r="B37" s="271">
        <v>0.66400000000000003</v>
      </c>
      <c r="C37" s="298">
        <v>0.67500000000000004</v>
      </c>
      <c r="D37" s="298">
        <v>0.66200000000000003</v>
      </c>
      <c r="E37" s="298">
        <v>0.68700000000000006</v>
      </c>
      <c r="F37" s="298">
        <v>0.67</v>
      </c>
      <c r="G37" s="298">
        <v>0.67400000000000004</v>
      </c>
      <c r="H37" s="355"/>
    </row>
    <row r="38" spans="1:8" s="14" customFormat="1" ht="16.350000000000001" customHeight="1">
      <c r="A38" s="121" t="s">
        <v>314</v>
      </c>
      <c r="B38" s="271">
        <v>0.29299999999999998</v>
      </c>
      <c r="C38" s="298">
        <v>0.27400000000000002</v>
      </c>
      <c r="D38" s="298">
        <v>0.27700000000000002</v>
      </c>
      <c r="E38" s="298">
        <v>0.28199999999999997</v>
      </c>
      <c r="F38" s="298">
        <v>0.28399999999999997</v>
      </c>
      <c r="G38" s="298">
        <v>0.27900000000000003</v>
      </c>
      <c r="H38" s="355"/>
    </row>
    <row r="39" spans="1:8" s="14" customFormat="1" ht="16.350000000000001" customHeight="1">
      <c r="A39" s="121" t="s">
        <v>368</v>
      </c>
      <c r="B39" s="384">
        <v>7</v>
      </c>
      <c r="C39" s="385">
        <v>8</v>
      </c>
      <c r="D39" s="385">
        <v>6</v>
      </c>
      <c r="E39" s="385">
        <v>6</v>
      </c>
      <c r="F39" s="385">
        <v>7</v>
      </c>
      <c r="G39" s="385">
        <v>6</v>
      </c>
      <c r="H39" s="355"/>
    </row>
    <row r="40" spans="1:8" s="14" customFormat="1" ht="16.350000000000001" customHeight="1">
      <c r="A40" s="118" t="s">
        <v>144</v>
      </c>
      <c r="B40" s="384">
        <v>3330</v>
      </c>
      <c r="C40" s="385">
        <v>3309</v>
      </c>
      <c r="D40" s="385">
        <v>2775</v>
      </c>
      <c r="E40" s="385">
        <v>2718</v>
      </c>
      <c r="F40" s="385">
        <v>3330</v>
      </c>
      <c r="G40" s="385">
        <v>2775</v>
      </c>
      <c r="H40" s="476"/>
    </row>
    <row r="41" spans="1:8" s="49" customFormat="1" ht="16.350000000000001" customHeight="1">
      <c r="A41" s="121"/>
      <c r="B41" s="119"/>
      <c r="C41" s="52"/>
      <c r="D41" s="52"/>
      <c r="E41" s="52"/>
      <c r="F41" s="52"/>
      <c r="G41" s="52"/>
      <c r="H41" s="35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I48"/>
  <sheetViews>
    <sheetView showGridLines="0" view="pageBreakPreview" zoomScaleNormal="85" zoomScaleSheetLayoutView="100" workbookViewId="0">
      <selection activeCell="D25" sqref="D25"/>
    </sheetView>
  </sheetViews>
  <sheetFormatPr defaultColWidth="9.140625" defaultRowHeight="12.75"/>
  <cols>
    <col min="1" max="1" width="3.85546875" style="19" customWidth="1"/>
    <col min="2" max="4" width="64.85546875" style="19" customWidth="1"/>
    <col min="5" max="5" width="3.140625" style="19" customWidth="1"/>
    <col min="6" max="16384" width="9.140625" style="19"/>
  </cols>
  <sheetData>
    <row r="1" spans="1:35" s="14" customFormat="1" ht="8.4499999999999993" customHeight="1">
      <c r="D1" s="15"/>
      <c r="E1" s="16"/>
    </row>
    <row r="2" spans="1:35" s="79" customFormat="1" ht="33" customHeight="1">
      <c r="A2" s="612" t="s">
        <v>423</v>
      </c>
      <c r="B2" s="613"/>
      <c r="C2" s="613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</row>
    <row r="3" spans="1:35" ht="1.35" customHeight="1">
      <c r="A3" s="139"/>
      <c r="B3" s="140"/>
      <c r="C3" s="139"/>
      <c r="D3" s="139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</row>
    <row r="4" spans="1:35" s="17" customFormat="1" ht="11.25" customHeight="1">
      <c r="A4" s="614"/>
      <c r="B4" s="614"/>
      <c r="C4" s="614"/>
      <c r="D4" s="20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</row>
    <row r="5" spans="1:35" s="49" customFormat="1" ht="20.100000000000001" customHeight="1">
      <c r="A5" s="616"/>
      <c r="B5" s="617"/>
      <c r="C5" s="616"/>
      <c r="D5" s="617"/>
    </row>
    <row r="6" spans="1:35" s="17" customFormat="1" ht="17.100000000000001" customHeight="1">
      <c r="A6" s="73" t="s">
        <v>10</v>
      </c>
      <c r="B6" s="615" t="s">
        <v>442</v>
      </c>
      <c r="C6" s="615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</row>
    <row r="7" spans="1:35" s="17" customFormat="1" ht="17.100000000000001" customHeight="1">
      <c r="A7" s="73" t="s">
        <v>10</v>
      </c>
      <c r="B7" s="615" t="s">
        <v>122</v>
      </c>
      <c r="C7" s="615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</row>
    <row r="8" spans="1:35" s="17" customFormat="1" ht="17.100000000000001" customHeight="1">
      <c r="A8" s="73" t="s">
        <v>10</v>
      </c>
      <c r="B8" s="618" t="s">
        <v>443</v>
      </c>
      <c r="C8" s="618"/>
      <c r="D8" s="618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</row>
    <row r="9" spans="1:35" s="17" customFormat="1" ht="17.100000000000001" customHeight="1">
      <c r="A9" s="73"/>
      <c r="B9" s="618"/>
      <c r="C9" s="618"/>
      <c r="D9" s="618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</row>
    <row r="10" spans="1:35" s="17" customFormat="1" ht="17.100000000000001" customHeight="1">
      <c r="A10" s="73"/>
      <c r="B10" s="618"/>
      <c r="C10" s="618"/>
      <c r="D10" s="618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</row>
    <row r="11" spans="1:35" s="17" customFormat="1" ht="17.100000000000001" customHeight="1">
      <c r="A11" s="73"/>
      <c r="B11" s="618"/>
      <c r="C11" s="618"/>
      <c r="D11" s="618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  <c r="AI11" s="14"/>
    </row>
    <row r="12" spans="1:35" s="17" customFormat="1" ht="17.100000000000001" customHeight="1">
      <c r="A12" s="73"/>
      <c r="B12" s="618"/>
      <c r="C12" s="618"/>
      <c r="D12" s="618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</row>
    <row r="13" spans="1:35" s="17" customFormat="1" ht="13.9" customHeight="1">
      <c r="A13" s="73"/>
      <c r="B13" s="618"/>
      <c r="C13" s="618"/>
      <c r="D13" s="618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</row>
    <row r="14" spans="1:35" s="18" customFormat="1" ht="17.100000000000001" customHeight="1">
      <c r="A14" s="267" t="s">
        <v>10</v>
      </c>
      <c r="B14" s="601" t="s">
        <v>427</v>
      </c>
      <c r="C14" s="601"/>
      <c r="D14" s="248"/>
    </row>
    <row r="15" spans="1:35" ht="17.100000000000001" customHeight="1">
      <c r="A15" s="73" t="s">
        <v>10</v>
      </c>
      <c r="B15" s="562" t="s">
        <v>282</v>
      </c>
      <c r="C15" s="562"/>
      <c r="D15" s="248"/>
    </row>
    <row r="16" spans="1:35" s="248" customFormat="1" ht="17.100000000000001" customHeight="1">
      <c r="A16" s="563" t="s">
        <v>10</v>
      </c>
      <c r="B16" s="562" t="s">
        <v>396</v>
      </c>
      <c r="C16" s="562"/>
    </row>
    <row r="17" spans="1:35" s="17" customFormat="1" ht="17.100000000000001" customHeight="1">
      <c r="A17" s="563" t="s">
        <v>10</v>
      </c>
      <c r="B17" s="586" t="s">
        <v>434</v>
      </c>
      <c r="D17" s="21"/>
      <c r="E17" s="21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</row>
    <row r="18" spans="1:35" s="17" customFormat="1" ht="17.100000000000001" customHeight="1">
      <c r="A18" s="73" t="s">
        <v>10</v>
      </c>
      <c r="B18" s="474" t="s">
        <v>11</v>
      </c>
      <c r="C18" s="474"/>
      <c r="D18" s="22"/>
      <c r="E18" s="22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</row>
    <row r="19" spans="1:35" ht="15.75" customHeight="1">
      <c r="A19" s="73" t="s">
        <v>10</v>
      </c>
      <c r="B19" s="562" t="s">
        <v>12</v>
      </c>
      <c r="C19" s="586"/>
    </row>
    <row r="20" spans="1:35" ht="15.75" customHeight="1">
      <c r="B20" s="251"/>
    </row>
    <row r="21" spans="1:35" ht="15.75" customHeight="1">
      <c r="B21" s="611"/>
      <c r="C21" s="611"/>
      <c r="D21" s="260"/>
      <c r="E21" s="260"/>
      <c r="F21" s="260"/>
      <c r="G21" s="260"/>
      <c r="H21" s="260"/>
      <c r="I21" s="260"/>
      <c r="J21" s="260"/>
      <c r="K21" s="260"/>
    </row>
    <row r="22" spans="1:35" ht="14.45" customHeight="1">
      <c r="B22" s="610"/>
      <c r="C22" s="610"/>
      <c r="D22" s="610"/>
    </row>
    <row r="24" spans="1:35" ht="15.75">
      <c r="B24" s="573"/>
    </row>
    <row r="25" spans="1:35" ht="15.75">
      <c r="B25" s="573"/>
    </row>
    <row r="26" spans="1:35" ht="15.75">
      <c r="B26" s="573"/>
    </row>
    <row r="27" spans="1:35" ht="15.75">
      <c r="B27" s="573"/>
    </row>
    <row r="28" spans="1:35" ht="15.75">
      <c r="B28" s="573"/>
    </row>
    <row r="47" spans="1:4">
      <c r="D47" s="14"/>
    </row>
    <row r="48" spans="1:4" ht="31.5">
      <c r="A48" s="23"/>
      <c r="C48" s="14"/>
    </row>
  </sheetData>
  <mergeCells count="8">
    <mergeCell ref="B22:D22"/>
    <mergeCell ref="B21:C21"/>
    <mergeCell ref="A2:C2"/>
    <mergeCell ref="A4:C4"/>
    <mergeCell ref="B6:C6"/>
    <mergeCell ref="A5:D5"/>
    <mergeCell ref="B7:C7"/>
    <mergeCell ref="B8:D13"/>
  </mergeCells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H46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12.75"/>
  <cols>
    <col min="1" max="1" width="128" style="2" customWidth="1"/>
    <col min="2" max="2" width="10.85546875" style="2" customWidth="1"/>
    <col min="3" max="7" width="11" style="54" customWidth="1"/>
    <col min="8" max="8" width="13.42578125" style="2" customWidth="1"/>
    <col min="9" max="16384" width="9.140625" style="2"/>
  </cols>
  <sheetData>
    <row r="1" spans="1:8" ht="50.1" customHeight="1">
      <c r="A1" s="1"/>
      <c r="H1" s="1"/>
    </row>
    <row r="2" spans="1:8" s="184" customFormat="1" ht="40.35" customHeight="1">
      <c r="A2" s="246" t="s">
        <v>239</v>
      </c>
      <c r="B2" s="183"/>
      <c r="C2" s="183"/>
      <c r="D2" s="183"/>
      <c r="E2" s="183"/>
      <c r="F2" s="183"/>
      <c r="G2" s="183"/>
      <c r="H2" s="525"/>
    </row>
    <row r="3" spans="1:8" s="7" customFormat="1" ht="1.35" customHeight="1">
      <c r="A3" s="185"/>
      <c r="B3" s="186"/>
      <c r="C3" s="186"/>
      <c r="D3" s="186"/>
      <c r="E3" s="186"/>
      <c r="F3" s="186"/>
      <c r="G3" s="186"/>
      <c r="H3" s="526"/>
    </row>
    <row r="4" spans="1:8" ht="15" customHeight="1">
      <c r="A4" s="3"/>
      <c r="B4" s="3"/>
      <c r="C4" s="3"/>
      <c r="D4" s="3"/>
      <c r="E4" s="3"/>
      <c r="F4" s="3"/>
      <c r="G4" s="3"/>
      <c r="H4" s="361"/>
    </row>
    <row r="5" spans="1:8" ht="15" customHeight="1">
      <c r="A5" s="3"/>
      <c r="B5" s="3"/>
      <c r="C5" s="3"/>
      <c r="D5" s="3"/>
      <c r="E5" s="3"/>
      <c r="F5" s="3"/>
      <c r="G5" s="3"/>
      <c r="H5" s="361"/>
    </row>
    <row r="6" spans="1:8" s="8" customFormat="1" ht="16.350000000000001" customHeight="1">
      <c r="A6" s="116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78"/>
    </row>
    <row r="7" spans="1:8" s="31" customFormat="1" ht="16.350000000000001" customHeight="1">
      <c r="B7" s="225"/>
      <c r="C7" s="224"/>
      <c r="D7" s="224"/>
      <c r="E7" s="224"/>
      <c r="F7" s="224"/>
      <c r="G7" s="224"/>
      <c r="H7" s="357"/>
    </row>
    <row r="8" spans="1:8" s="8" customFormat="1" ht="16.350000000000001" customHeight="1">
      <c r="A8" s="148" t="s">
        <v>69</v>
      </c>
      <c r="B8" s="226"/>
      <c r="C8" s="227"/>
      <c r="D8" s="227"/>
      <c r="E8" s="227"/>
      <c r="F8" s="227"/>
      <c r="G8" s="227"/>
      <c r="H8" s="379"/>
    </row>
    <row r="9" spans="1:8" s="30" customFormat="1" ht="16.350000000000001" customHeight="1">
      <c r="A9" s="346" t="s">
        <v>386</v>
      </c>
      <c r="B9" s="386">
        <v>263</v>
      </c>
      <c r="C9" s="387">
        <v>788</v>
      </c>
      <c r="D9" s="387">
        <v>243</v>
      </c>
      <c r="E9" s="387">
        <v>809</v>
      </c>
      <c r="F9" s="387">
        <v>1051</v>
      </c>
      <c r="G9" s="387">
        <v>1052</v>
      </c>
      <c r="H9" s="358"/>
    </row>
    <row r="10" spans="1:8" s="8" customFormat="1" ht="16.350000000000001" customHeight="1">
      <c r="A10" s="228" t="s">
        <v>50</v>
      </c>
      <c r="B10" s="384">
        <v>472</v>
      </c>
      <c r="C10" s="385">
        <v>563</v>
      </c>
      <c r="D10" s="385">
        <v>376</v>
      </c>
      <c r="E10" s="385">
        <v>489</v>
      </c>
      <c r="F10" s="385">
        <v>1035</v>
      </c>
      <c r="G10" s="385">
        <v>865</v>
      </c>
      <c r="H10" s="378"/>
    </row>
    <row r="11" spans="1:8" s="8" customFormat="1" ht="16.350000000000001" customHeight="1">
      <c r="A11" s="228" t="s">
        <v>417</v>
      </c>
      <c r="B11" s="384">
        <v>40</v>
      </c>
      <c r="C11" s="385">
        <v>50</v>
      </c>
      <c r="D11" s="385">
        <v>29</v>
      </c>
      <c r="E11" s="385">
        <v>42</v>
      </c>
      <c r="F11" s="385">
        <v>89</v>
      </c>
      <c r="G11" s="385">
        <v>71</v>
      </c>
      <c r="H11" s="378"/>
    </row>
    <row r="12" spans="1:8" s="8" customFormat="1" ht="16.350000000000001" customHeight="1">
      <c r="A12" s="228" t="s">
        <v>51</v>
      </c>
      <c r="B12" s="384">
        <v>435</v>
      </c>
      <c r="C12" s="385">
        <v>439</v>
      </c>
      <c r="D12" s="385">
        <v>326</v>
      </c>
      <c r="E12" s="385">
        <v>389</v>
      </c>
      <c r="F12" s="385">
        <v>874</v>
      </c>
      <c r="G12" s="385">
        <v>716</v>
      </c>
      <c r="H12" s="378"/>
    </row>
    <row r="13" spans="1:8" s="8" customFormat="1" ht="16.350000000000001" customHeight="1">
      <c r="A13" s="228" t="s">
        <v>52</v>
      </c>
      <c r="B13" s="384">
        <v>217</v>
      </c>
      <c r="C13" s="385">
        <v>254</v>
      </c>
      <c r="D13" s="385">
        <v>168</v>
      </c>
      <c r="E13" s="385">
        <v>225</v>
      </c>
      <c r="F13" s="385">
        <v>471</v>
      </c>
      <c r="G13" s="385">
        <v>392</v>
      </c>
      <c r="H13" s="378"/>
    </row>
    <row r="14" spans="1:8" s="8" customFormat="1" ht="16.350000000000001" customHeight="1">
      <c r="A14" s="228" t="s">
        <v>53</v>
      </c>
      <c r="B14" s="384">
        <v>0</v>
      </c>
      <c r="C14" s="385">
        <v>0</v>
      </c>
      <c r="D14" s="385">
        <v>-1</v>
      </c>
      <c r="E14" s="385">
        <v>1</v>
      </c>
      <c r="F14" s="385">
        <v>0</v>
      </c>
      <c r="G14" s="385">
        <v>0</v>
      </c>
      <c r="H14" s="378"/>
    </row>
    <row r="15" spans="1:8" s="30" customFormat="1" ht="16.350000000000001" customHeight="1">
      <c r="A15" s="346" t="s">
        <v>387</v>
      </c>
      <c r="B15" s="386">
        <v>1165</v>
      </c>
      <c r="C15" s="387">
        <v>1305</v>
      </c>
      <c r="D15" s="387">
        <v>898</v>
      </c>
      <c r="E15" s="387">
        <v>1147</v>
      </c>
      <c r="F15" s="387">
        <v>2470</v>
      </c>
      <c r="G15" s="387">
        <v>2045</v>
      </c>
      <c r="H15" s="358"/>
    </row>
    <row r="16" spans="1:8" s="8" customFormat="1" ht="16.350000000000001" customHeight="1">
      <c r="A16" s="346" t="s">
        <v>16</v>
      </c>
      <c r="B16" s="386">
        <v>1428</v>
      </c>
      <c r="C16" s="387">
        <v>2093</v>
      </c>
      <c r="D16" s="387">
        <v>1142</v>
      </c>
      <c r="E16" s="387">
        <v>1956</v>
      </c>
      <c r="F16" s="387">
        <v>3521</v>
      </c>
      <c r="G16" s="387">
        <v>3097</v>
      </c>
      <c r="H16" s="358"/>
    </row>
    <row r="17" spans="1:8" s="8" customFormat="1" ht="16.350000000000001" customHeight="1">
      <c r="B17" s="425"/>
      <c r="C17" s="425"/>
      <c r="D17" s="425"/>
      <c r="E17" s="425"/>
      <c r="F17" s="425"/>
      <c r="G17" s="425"/>
      <c r="H17" s="357"/>
    </row>
    <row r="18" spans="1:8" s="8" customFormat="1" ht="16.350000000000001" customHeight="1">
      <c r="A18" s="116" t="s">
        <v>14</v>
      </c>
      <c r="B18" s="426" t="s">
        <v>422</v>
      </c>
      <c r="C18" s="427" t="s">
        <v>375</v>
      </c>
      <c r="D18" s="427" t="s">
        <v>376</v>
      </c>
      <c r="E18" s="427" t="s">
        <v>377</v>
      </c>
      <c r="F18" s="427" t="s">
        <v>426</v>
      </c>
      <c r="G18" s="427" t="s">
        <v>378</v>
      </c>
      <c r="H18" s="378"/>
    </row>
    <row r="19" spans="1:8" s="31" customFormat="1" ht="16.350000000000001" customHeight="1">
      <c r="B19" s="428"/>
      <c r="C19" s="429"/>
      <c r="D19" s="429"/>
      <c r="E19" s="429"/>
      <c r="F19" s="429"/>
      <c r="G19" s="429"/>
      <c r="H19" s="357"/>
    </row>
    <row r="20" spans="1:8" s="8" customFormat="1" ht="16.350000000000001" customHeight="1">
      <c r="A20" s="148" t="s">
        <v>70</v>
      </c>
      <c r="B20" s="430"/>
      <c r="C20" s="431"/>
      <c r="D20" s="431"/>
      <c r="E20" s="431"/>
      <c r="F20" s="431"/>
      <c r="G20" s="431"/>
      <c r="H20" s="379"/>
    </row>
    <row r="21" spans="1:8" s="30" customFormat="1" ht="16.350000000000001" customHeight="1">
      <c r="A21" s="346" t="s">
        <v>386</v>
      </c>
      <c r="B21" s="406">
        <v>-10</v>
      </c>
      <c r="C21" s="407">
        <v>-20</v>
      </c>
      <c r="D21" s="407">
        <v>52</v>
      </c>
      <c r="E21" s="407">
        <v>39</v>
      </c>
      <c r="F21" s="407">
        <v>-30</v>
      </c>
      <c r="G21" s="407">
        <v>92</v>
      </c>
      <c r="H21" s="358"/>
    </row>
    <row r="22" spans="1:8" s="8" customFormat="1" ht="16.350000000000001" customHeight="1">
      <c r="A22" s="228" t="s">
        <v>50</v>
      </c>
      <c r="B22" s="404">
        <v>104</v>
      </c>
      <c r="C22" s="405">
        <v>60</v>
      </c>
      <c r="D22" s="405">
        <v>51</v>
      </c>
      <c r="E22" s="405">
        <v>12</v>
      </c>
      <c r="F22" s="405">
        <v>164</v>
      </c>
      <c r="G22" s="405">
        <v>63</v>
      </c>
      <c r="H22" s="378"/>
    </row>
    <row r="23" spans="1:8" s="8" customFormat="1" ht="16.350000000000001" customHeight="1">
      <c r="A23" s="231" t="s">
        <v>417</v>
      </c>
      <c r="B23" s="404">
        <v>-1</v>
      </c>
      <c r="C23" s="405">
        <v>7</v>
      </c>
      <c r="D23" s="405">
        <v>4</v>
      </c>
      <c r="E23" s="405">
        <v>3</v>
      </c>
      <c r="F23" s="405">
        <v>6</v>
      </c>
      <c r="G23" s="405">
        <v>7</v>
      </c>
      <c r="H23" s="367"/>
    </row>
    <row r="24" spans="1:8" s="8" customFormat="1" ht="16.350000000000001" customHeight="1">
      <c r="A24" s="228" t="s">
        <v>51</v>
      </c>
      <c r="B24" s="404">
        <v>2</v>
      </c>
      <c r="C24" s="405">
        <v>47</v>
      </c>
      <c r="D24" s="405">
        <v>-8</v>
      </c>
      <c r="E24" s="405">
        <v>12</v>
      </c>
      <c r="F24" s="405">
        <v>49</v>
      </c>
      <c r="G24" s="405">
        <v>3</v>
      </c>
      <c r="H24" s="378"/>
    </row>
    <row r="25" spans="1:8" s="8" customFormat="1" ht="16.350000000000001" customHeight="1">
      <c r="A25" s="228" t="s">
        <v>52</v>
      </c>
      <c r="B25" s="404">
        <v>2</v>
      </c>
      <c r="C25" s="405">
        <v>5</v>
      </c>
      <c r="D25" s="405">
        <v>5</v>
      </c>
      <c r="E25" s="405">
        <v>5</v>
      </c>
      <c r="F25" s="405">
        <v>7</v>
      </c>
      <c r="G25" s="405">
        <v>10</v>
      </c>
      <c r="H25" s="378"/>
    </row>
    <row r="26" spans="1:8" s="8" customFormat="1" ht="16.350000000000001" customHeight="1">
      <c r="A26" s="228" t="s">
        <v>53</v>
      </c>
      <c r="B26" s="404">
        <v>-2</v>
      </c>
      <c r="C26" s="405">
        <v>1</v>
      </c>
      <c r="D26" s="405">
        <v>0</v>
      </c>
      <c r="E26" s="405">
        <v>0</v>
      </c>
      <c r="F26" s="405">
        <v>-1</v>
      </c>
      <c r="G26" s="405">
        <v>0</v>
      </c>
      <c r="H26" s="378"/>
    </row>
    <row r="27" spans="1:8" s="30" customFormat="1" ht="16.350000000000001" customHeight="1">
      <c r="A27" s="346" t="s">
        <v>387</v>
      </c>
      <c r="B27" s="406">
        <v>105</v>
      </c>
      <c r="C27" s="407">
        <v>120</v>
      </c>
      <c r="D27" s="407">
        <v>53</v>
      </c>
      <c r="E27" s="407">
        <v>31</v>
      </c>
      <c r="F27" s="407">
        <v>226</v>
      </c>
      <c r="G27" s="407">
        <v>84</v>
      </c>
      <c r="H27" s="358"/>
    </row>
    <row r="28" spans="1:8" s="8" customFormat="1" ht="16.350000000000001" customHeight="1">
      <c r="A28" s="228" t="s">
        <v>251</v>
      </c>
      <c r="B28" s="404">
        <v>8</v>
      </c>
      <c r="C28" s="405">
        <v>11</v>
      </c>
      <c r="D28" s="405">
        <v>13</v>
      </c>
      <c r="E28" s="405">
        <v>14</v>
      </c>
      <c r="F28" s="405">
        <v>19</v>
      </c>
      <c r="G28" s="405">
        <v>28</v>
      </c>
      <c r="H28" s="378"/>
    </row>
    <row r="29" spans="1:8" s="8" customFormat="1" ht="16.350000000000001" customHeight="1">
      <c r="A29" s="346" t="s">
        <v>16</v>
      </c>
      <c r="B29" s="406">
        <v>103</v>
      </c>
      <c r="C29" s="407">
        <v>111</v>
      </c>
      <c r="D29" s="407">
        <v>119</v>
      </c>
      <c r="E29" s="407">
        <v>84</v>
      </c>
      <c r="F29" s="407">
        <v>215</v>
      </c>
      <c r="G29" s="407">
        <v>203</v>
      </c>
      <c r="H29" s="358"/>
    </row>
    <row r="30" spans="1:8" s="8" customFormat="1" ht="16.350000000000001" customHeight="1">
      <c r="A30" s="30"/>
      <c r="B30" s="53"/>
      <c r="C30" s="53"/>
      <c r="D30" s="53"/>
      <c r="E30" s="53"/>
      <c r="F30" s="53"/>
      <c r="G30" s="53"/>
      <c r="H30" s="358"/>
    </row>
    <row r="31" spans="1:8" s="8" customFormat="1" ht="16.350000000000001" customHeight="1">
      <c r="A31" s="32"/>
      <c r="B31" s="293" t="s">
        <v>422</v>
      </c>
      <c r="C31" s="295" t="s">
        <v>375</v>
      </c>
      <c r="D31" s="295" t="s">
        <v>376</v>
      </c>
      <c r="E31" s="295" t="s">
        <v>377</v>
      </c>
      <c r="F31" s="295" t="s">
        <v>426</v>
      </c>
      <c r="G31" s="295" t="s">
        <v>378</v>
      </c>
      <c r="H31" s="357"/>
    </row>
    <row r="32" spans="1:8" s="31" customFormat="1" ht="16.350000000000001" customHeight="1">
      <c r="B32" s="225"/>
      <c r="C32" s="224"/>
      <c r="D32" s="224"/>
      <c r="E32" s="224"/>
      <c r="F32" s="224"/>
      <c r="G32" s="224"/>
      <c r="H32" s="357"/>
    </row>
    <row r="33" spans="1:8" s="8" customFormat="1" ht="16.350000000000001" customHeight="1">
      <c r="A33" s="566" t="s">
        <v>392</v>
      </c>
      <c r="B33" s="230"/>
      <c r="C33" s="229"/>
      <c r="D33" s="229"/>
      <c r="E33" s="229"/>
      <c r="F33" s="229"/>
      <c r="G33" s="229"/>
      <c r="H33" s="379"/>
    </row>
    <row r="34" spans="1:8" s="8" customFormat="1" ht="16.350000000000001" customHeight="1">
      <c r="A34" s="565" t="s">
        <v>386</v>
      </c>
      <c r="B34" s="89"/>
      <c r="C34" s="58"/>
      <c r="D34" s="58"/>
      <c r="E34" s="58"/>
      <c r="F34" s="58"/>
      <c r="G34" s="58"/>
      <c r="H34" s="545"/>
    </row>
    <row r="35" spans="1:8" s="30" customFormat="1" ht="16.350000000000001" customHeight="1">
      <c r="A35" s="232" t="s">
        <v>95</v>
      </c>
      <c r="B35" s="92">
        <v>1.02</v>
      </c>
      <c r="C35" s="127">
        <v>1.0309999999999999</v>
      </c>
      <c r="D35" s="127">
        <v>0.90900000000000003</v>
      </c>
      <c r="E35" s="127">
        <v>0.93700000000000006</v>
      </c>
      <c r="F35" s="127">
        <v>1.026</v>
      </c>
      <c r="G35" s="127">
        <v>0.92300000000000004</v>
      </c>
      <c r="H35" s="378"/>
    </row>
    <row r="36" spans="1:8" s="30" customFormat="1" ht="16.350000000000001" customHeight="1">
      <c r="A36" s="262" t="s">
        <v>207</v>
      </c>
      <c r="B36" s="92">
        <v>0.81699999999999995</v>
      </c>
      <c r="C36" s="127">
        <v>0.83399999999999996</v>
      </c>
      <c r="D36" s="127">
        <v>0.71</v>
      </c>
      <c r="E36" s="127">
        <v>0.745</v>
      </c>
      <c r="F36" s="127">
        <v>0.82599999999999996</v>
      </c>
      <c r="G36" s="127">
        <v>0.72699999999999998</v>
      </c>
      <c r="H36" s="546"/>
    </row>
    <row r="37" spans="1:8" s="30" customFormat="1" ht="16.350000000000001" customHeight="1">
      <c r="A37" s="262" t="s">
        <v>208</v>
      </c>
      <c r="B37" s="92">
        <v>0.20300000000000001</v>
      </c>
      <c r="C37" s="127">
        <v>0.19700000000000001</v>
      </c>
      <c r="D37" s="127">
        <v>0.19900000000000001</v>
      </c>
      <c r="E37" s="127">
        <v>0.193</v>
      </c>
      <c r="F37" s="127">
        <v>0.2</v>
      </c>
      <c r="G37" s="127">
        <v>0.19600000000000001</v>
      </c>
      <c r="H37" s="546"/>
    </row>
    <row r="38" spans="1:8" s="8" customFormat="1" ht="16.350000000000001" customHeight="1">
      <c r="A38" s="565" t="s">
        <v>387</v>
      </c>
      <c r="B38" s="233"/>
      <c r="C38" s="234"/>
      <c r="D38" s="234"/>
      <c r="E38" s="234"/>
      <c r="F38" s="234"/>
      <c r="G38" s="234"/>
      <c r="H38" s="545"/>
    </row>
    <row r="39" spans="1:8" s="30" customFormat="1" ht="16.350000000000001" customHeight="1">
      <c r="A39" s="232" t="s">
        <v>95</v>
      </c>
      <c r="B39" s="92">
        <v>0.93</v>
      </c>
      <c r="C39" s="127">
        <v>0.90800000000000003</v>
      </c>
      <c r="D39" s="127">
        <v>0.95499999999999996</v>
      </c>
      <c r="E39" s="127">
        <v>0.98499999999999999</v>
      </c>
      <c r="F39" s="127">
        <v>0.92</v>
      </c>
      <c r="G39" s="127">
        <v>0.97</v>
      </c>
      <c r="H39" s="378"/>
    </row>
    <row r="40" spans="1:8" s="30" customFormat="1" ht="16.350000000000001" customHeight="1">
      <c r="A40" s="262" t="s">
        <v>207</v>
      </c>
      <c r="B40" s="92">
        <v>0.59899999999999998</v>
      </c>
      <c r="C40" s="127">
        <v>0.59699999999999998</v>
      </c>
      <c r="D40" s="127">
        <v>0.63600000000000001</v>
      </c>
      <c r="E40" s="127">
        <v>0.65600000000000003</v>
      </c>
      <c r="F40" s="127">
        <v>0.59799999999999998</v>
      </c>
      <c r="G40" s="127">
        <v>0.64600000000000002</v>
      </c>
      <c r="H40" s="546"/>
    </row>
    <row r="41" spans="1:8" s="30" customFormat="1" ht="16.350000000000001" customHeight="1">
      <c r="A41" s="262" t="s">
        <v>208</v>
      </c>
      <c r="B41" s="92">
        <v>0.33200000000000002</v>
      </c>
      <c r="C41" s="127">
        <v>0.311</v>
      </c>
      <c r="D41" s="127">
        <v>0.31900000000000001</v>
      </c>
      <c r="E41" s="127">
        <v>0.33</v>
      </c>
      <c r="F41" s="127">
        <v>0.32200000000000001</v>
      </c>
      <c r="G41" s="127">
        <v>0.32400000000000001</v>
      </c>
      <c r="H41" s="546"/>
    </row>
    <row r="42" spans="1:8" s="8" customFormat="1" ht="16.350000000000001" customHeight="1">
      <c r="A42" s="269" t="s">
        <v>16</v>
      </c>
      <c r="B42" s="92"/>
      <c r="C42" s="235"/>
      <c r="D42" s="235"/>
      <c r="E42" s="235"/>
      <c r="F42" s="235"/>
      <c r="G42" s="235"/>
      <c r="H42" s="545"/>
    </row>
    <row r="43" spans="1:8" s="30" customFormat="1" ht="16.350000000000001" customHeight="1">
      <c r="A43" s="232" t="s">
        <v>95</v>
      </c>
      <c r="B43" s="92">
        <v>0.95699999999999996</v>
      </c>
      <c r="C43" s="127">
        <v>0.94899999999999995</v>
      </c>
      <c r="D43" s="127">
        <v>0.93899999999999995</v>
      </c>
      <c r="E43" s="127">
        <v>0.96799999999999997</v>
      </c>
      <c r="F43" s="127">
        <v>0.95299999999999996</v>
      </c>
      <c r="G43" s="127">
        <v>0.95399999999999996</v>
      </c>
      <c r="H43" s="378"/>
    </row>
    <row r="44" spans="1:8" s="30" customFormat="1" ht="16.350000000000001" customHeight="1">
      <c r="A44" s="262" t="s">
        <v>207</v>
      </c>
      <c r="B44" s="92">
        <v>0.66400000000000003</v>
      </c>
      <c r="C44" s="127">
        <v>0.67500000000000004</v>
      </c>
      <c r="D44" s="127">
        <v>0.66200000000000003</v>
      </c>
      <c r="E44" s="127">
        <v>0.68700000000000006</v>
      </c>
      <c r="F44" s="127">
        <v>0.67</v>
      </c>
      <c r="G44" s="127">
        <v>0.67400000000000004</v>
      </c>
      <c r="H44" s="546"/>
    </row>
    <row r="45" spans="1:8" s="30" customFormat="1" ht="16.350000000000001" customHeight="1">
      <c r="A45" s="262" t="s">
        <v>208</v>
      </c>
      <c r="B45" s="92">
        <v>0.29299999999999998</v>
      </c>
      <c r="C45" s="127">
        <v>0.27400000000000002</v>
      </c>
      <c r="D45" s="127">
        <v>0.27700000000000002</v>
      </c>
      <c r="E45" s="127">
        <v>0.28199999999999997</v>
      </c>
      <c r="F45" s="127">
        <v>0.28399999999999997</v>
      </c>
      <c r="G45" s="127">
        <v>0.27900000000000003</v>
      </c>
      <c r="H45" s="546"/>
    </row>
    <row r="46" spans="1:8" s="57" customFormat="1" ht="16.350000000000001" customHeight="1">
      <c r="A46" s="232"/>
      <c r="B46" s="119"/>
      <c r="C46" s="119"/>
      <c r="D46" s="119"/>
      <c r="E46" s="127"/>
      <c r="F46" s="127"/>
      <c r="G46" s="127"/>
      <c r="H46" s="232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H47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12.75"/>
  <cols>
    <col min="1" max="1" width="127.28515625" style="14" customWidth="1"/>
    <col min="2" max="2" width="10.85546875" style="592" customWidth="1"/>
    <col min="3" max="7" width="10.85546875" style="34" customWidth="1"/>
    <col min="8" max="8" width="14" style="485" customWidth="1"/>
    <col min="9" max="16384" width="9.140625" style="14"/>
  </cols>
  <sheetData>
    <row r="1" spans="1:8" ht="50.1" customHeight="1">
      <c r="A1" s="43"/>
      <c r="H1" s="43"/>
    </row>
    <row r="2" spans="1:8" s="79" customFormat="1" ht="40.35" customHeight="1">
      <c r="A2" s="244" t="s">
        <v>216</v>
      </c>
      <c r="B2" s="177"/>
      <c r="C2" s="177"/>
      <c r="D2" s="177"/>
      <c r="E2" s="177"/>
      <c r="F2" s="177"/>
      <c r="G2" s="177"/>
      <c r="H2" s="540"/>
    </row>
    <row r="3" spans="1:8" s="17" customFormat="1" ht="1.35" customHeight="1">
      <c r="A3" s="178"/>
      <c r="B3" s="179"/>
      <c r="C3" s="179"/>
      <c r="D3" s="179"/>
      <c r="E3" s="179"/>
      <c r="F3" s="179"/>
      <c r="G3" s="179"/>
      <c r="H3" s="541"/>
    </row>
    <row r="4" spans="1:8" ht="9.6" customHeight="1">
      <c r="A4" s="44"/>
      <c r="B4" s="591"/>
      <c r="C4" s="591"/>
      <c r="D4" s="484"/>
      <c r="E4" s="484"/>
      <c r="F4" s="594"/>
      <c r="G4" s="484"/>
      <c r="H4" s="354"/>
    </row>
    <row r="5" spans="1:8" s="49" customFormat="1" ht="9.6" customHeight="1">
      <c r="A5" s="45"/>
      <c r="B5" s="46"/>
      <c r="C5" s="47"/>
      <c r="D5" s="47"/>
      <c r="E5" s="47"/>
      <c r="F5" s="47"/>
      <c r="G5" s="47"/>
      <c r="H5" s="542"/>
    </row>
    <row r="6" spans="1:8" ht="16.350000000000001" customHeight="1">
      <c r="A6" s="17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20"/>
    </row>
    <row r="7" spans="1:8" ht="9" customHeight="1">
      <c r="A7" s="17"/>
      <c r="B7" s="90"/>
      <c r="C7" s="48"/>
      <c r="D7" s="48"/>
      <c r="E7" s="48"/>
      <c r="F7" s="48"/>
      <c r="G7" s="48"/>
      <c r="H7" s="320"/>
    </row>
    <row r="8" spans="1:8" ht="16.350000000000001" customHeight="1">
      <c r="A8" s="109" t="s">
        <v>121</v>
      </c>
      <c r="B8" s="146"/>
      <c r="C8" s="144"/>
      <c r="D8" s="144"/>
      <c r="E8" s="144"/>
      <c r="F8" s="144"/>
      <c r="G8" s="144"/>
      <c r="H8" s="375"/>
    </row>
    <row r="9" spans="1:8" s="44" customFormat="1" ht="16.350000000000001" customHeight="1">
      <c r="A9" s="118" t="s">
        <v>31</v>
      </c>
      <c r="B9" s="384">
        <v>61</v>
      </c>
      <c r="C9" s="385">
        <v>48</v>
      </c>
      <c r="D9" s="385">
        <v>53</v>
      </c>
      <c r="E9" s="385">
        <v>49</v>
      </c>
      <c r="F9" s="385">
        <v>110</v>
      </c>
      <c r="G9" s="385">
        <v>102</v>
      </c>
      <c r="H9" s="364"/>
    </row>
    <row r="10" spans="1:8" s="44" customFormat="1" ht="16.350000000000001" customHeight="1">
      <c r="A10" s="118" t="s">
        <v>150</v>
      </c>
      <c r="B10" s="384">
        <v>363</v>
      </c>
      <c r="C10" s="385">
        <v>367</v>
      </c>
      <c r="D10" s="385">
        <v>377</v>
      </c>
      <c r="E10" s="385">
        <v>360</v>
      </c>
      <c r="F10" s="385">
        <v>730</v>
      </c>
      <c r="G10" s="385">
        <v>737</v>
      </c>
      <c r="H10" s="364"/>
    </row>
    <row r="11" spans="1:8" s="44" customFormat="1" ht="16.350000000000001" customHeight="1">
      <c r="A11" s="118" t="s">
        <v>32</v>
      </c>
      <c r="B11" s="384">
        <v>128</v>
      </c>
      <c r="C11" s="385">
        <v>125</v>
      </c>
      <c r="D11" s="385">
        <v>119</v>
      </c>
      <c r="E11" s="385">
        <v>120</v>
      </c>
      <c r="F11" s="385">
        <v>252</v>
      </c>
      <c r="G11" s="385">
        <v>239</v>
      </c>
      <c r="H11" s="364"/>
    </row>
    <row r="12" spans="1:8" ht="16.350000000000001" customHeight="1">
      <c r="A12" s="118" t="s">
        <v>234</v>
      </c>
      <c r="B12" s="384">
        <v>0</v>
      </c>
      <c r="C12" s="385">
        <v>1</v>
      </c>
      <c r="D12" s="385">
        <v>0</v>
      </c>
      <c r="E12" s="385">
        <v>1</v>
      </c>
      <c r="F12" s="385">
        <v>1</v>
      </c>
      <c r="G12" s="385">
        <v>1</v>
      </c>
      <c r="H12" s="364"/>
    </row>
    <row r="13" spans="1:8" ht="16.350000000000001" customHeight="1">
      <c r="A13" s="292" t="s">
        <v>235</v>
      </c>
      <c r="B13" s="386">
        <v>552</v>
      </c>
      <c r="C13" s="387">
        <v>541</v>
      </c>
      <c r="D13" s="387">
        <v>550</v>
      </c>
      <c r="E13" s="387">
        <v>530</v>
      </c>
      <c r="F13" s="387">
        <v>1093</v>
      </c>
      <c r="G13" s="387">
        <v>1080</v>
      </c>
      <c r="H13" s="356"/>
    </row>
    <row r="14" spans="1:8" ht="16.350000000000001" customHeight="1">
      <c r="A14" s="118" t="s">
        <v>33</v>
      </c>
      <c r="B14" s="384">
        <v>203</v>
      </c>
      <c r="C14" s="385">
        <v>214</v>
      </c>
      <c r="D14" s="385">
        <v>212</v>
      </c>
      <c r="E14" s="385">
        <v>206</v>
      </c>
      <c r="F14" s="385">
        <v>417</v>
      </c>
      <c r="G14" s="385">
        <v>419</v>
      </c>
      <c r="H14" s="364"/>
    </row>
    <row r="15" spans="1:8" ht="16.350000000000001" customHeight="1">
      <c r="A15" s="118" t="s">
        <v>211</v>
      </c>
      <c r="B15" s="384">
        <v>193</v>
      </c>
      <c r="C15" s="385">
        <v>196</v>
      </c>
      <c r="D15" s="385">
        <v>197</v>
      </c>
      <c r="E15" s="385">
        <v>189</v>
      </c>
      <c r="F15" s="385">
        <v>389</v>
      </c>
      <c r="G15" s="385">
        <v>386</v>
      </c>
      <c r="H15" s="364"/>
    </row>
    <row r="16" spans="1:8" ht="16.350000000000001" customHeight="1">
      <c r="A16" s="292" t="s">
        <v>236</v>
      </c>
      <c r="B16" s="386">
        <v>396</v>
      </c>
      <c r="C16" s="387">
        <v>410</v>
      </c>
      <c r="D16" s="387">
        <v>410</v>
      </c>
      <c r="E16" s="387">
        <v>396</v>
      </c>
      <c r="F16" s="387">
        <v>806</v>
      </c>
      <c r="G16" s="387">
        <v>805</v>
      </c>
      <c r="H16" s="356"/>
    </row>
    <row r="17" spans="1:8" ht="16.350000000000001" customHeight="1">
      <c r="A17" s="292" t="s">
        <v>237</v>
      </c>
      <c r="B17" s="386">
        <v>156</v>
      </c>
      <c r="C17" s="387">
        <v>131</v>
      </c>
      <c r="D17" s="387">
        <v>140</v>
      </c>
      <c r="E17" s="387">
        <v>134</v>
      </c>
      <c r="F17" s="387">
        <v>287</v>
      </c>
      <c r="G17" s="387">
        <v>275</v>
      </c>
      <c r="H17" s="356"/>
    </row>
    <row r="18" spans="1:8" s="44" customFormat="1" ht="16.350000000000001" customHeight="1">
      <c r="A18" s="118" t="s">
        <v>238</v>
      </c>
      <c r="B18" s="384">
        <v>-4</v>
      </c>
      <c r="C18" s="385">
        <v>2</v>
      </c>
      <c r="D18" s="385">
        <v>3</v>
      </c>
      <c r="E18" s="385">
        <v>5</v>
      </c>
      <c r="F18" s="385">
        <v>-3</v>
      </c>
      <c r="G18" s="385">
        <v>8</v>
      </c>
      <c r="H18" s="364"/>
    </row>
    <row r="19" spans="1:8" ht="16.350000000000001" customHeight="1">
      <c r="A19" s="292" t="s">
        <v>23</v>
      </c>
      <c r="B19" s="386">
        <v>152</v>
      </c>
      <c r="C19" s="387">
        <v>133</v>
      </c>
      <c r="D19" s="387">
        <v>143</v>
      </c>
      <c r="E19" s="387">
        <v>140</v>
      </c>
      <c r="F19" s="387">
        <v>285</v>
      </c>
      <c r="G19" s="387">
        <v>283</v>
      </c>
      <c r="H19" s="356"/>
    </row>
    <row r="20" spans="1:8" ht="16.350000000000001" customHeight="1">
      <c r="A20" s="118" t="s">
        <v>36</v>
      </c>
      <c r="B20" s="384">
        <v>11</v>
      </c>
      <c r="C20" s="385">
        <v>-22</v>
      </c>
      <c r="D20" s="385">
        <v>15</v>
      </c>
      <c r="E20" s="385">
        <v>36</v>
      </c>
      <c r="F20" s="385">
        <v>-11</v>
      </c>
      <c r="G20" s="385">
        <v>51</v>
      </c>
      <c r="H20" s="364"/>
    </row>
    <row r="21" spans="1:8" ht="16.350000000000001" customHeight="1">
      <c r="A21" s="118" t="s">
        <v>119</v>
      </c>
      <c r="B21" s="384">
        <v>5</v>
      </c>
      <c r="C21" s="385">
        <v>-1</v>
      </c>
      <c r="D21" s="385">
        <v>8</v>
      </c>
      <c r="E21" s="385">
        <v>65</v>
      </c>
      <c r="F21" s="385">
        <v>4</v>
      </c>
      <c r="G21" s="385">
        <v>73</v>
      </c>
      <c r="H21" s="364"/>
    </row>
    <row r="22" spans="1:8" ht="16.350000000000001" customHeight="1">
      <c r="A22" s="118" t="s">
        <v>120</v>
      </c>
      <c r="B22" s="384">
        <v>2</v>
      </c>
      <c r="C22" s="385">
        <v>-14</v>
      </c>
      <c r="D22" s="385">
        <v>8</v>
      </c>
      <c r="E22" s="385">
        <v>-28</v>
      </c>
      <c r="F22" s="385">
        <v>-12</v>
      </c>
      <c r="G22" s="385">
        <v>-20</v>
      </c>
      <c r="H22" s="364"/>
    </row>
    <row r="23" spans="1:8" ht="16.350000000000001" customHeight="1">
      <c r="A23" s="121" t="s">
        <v>382</v>
      </c>
      <c r="B23" s="384">
        <v>3</v>
      </c>
      <c r="C23" s="385">
        <v>-7</v>
      </c>
      <c r="D23" s="385">
        <v>-1</v>
      </c>
      <c r="E23" s="385">
        <v>-1</v>
      </c>
      <c r="F23" s="385">
        <v>-4</v>
      </c>
      <c r="G23" s="385">
        <v>-2</v>
      </c>
      <c r="H23" s="364"/>
    </row>
    <row r="24" spans="1:8" ht="16.350000000000001" customHeight="1">
      <c r="A24" s="118" t="s">
        <v>285</v>
      </c>
      <c r="B24" s="384">
        <v>-16</v>
      </c>
      <c r="C24" s="385">
        <v>-13</v>
      </c>
      <c r="D24" s="385">
        <v>-18</v>
      </c>
      <c r="E24" s="385">
        <v>-17</v>
      </c>
      <c r="F24" s="385">
        <v>-29</v>
      </c>
      <c r="G24" s="385">
        <v>-35</v>
      </c>
      <c r="H24" s="364"/>
    </row>
    <row r="25" spans="1:8" s="317" customFormat="1" ht="16.350000000000001" customHeight="1">
      <c r="A25" s="117" t="s">
        <v>301</v>
      </c>
      <c r="B25" s="384">
        <v>0</v>
      </c>
      <c r="C25" s="385">
        <v>0</v>
      </c>
      <c r="D25" s="385">
        <v>0</v>
      </c>
      <c r="E25" s="385">
        <v>33</v>
      </c>
      <c r="F25" s="385">
        <v>0</v>
      </c>
      <c r="G25" s="385">
        <v>33</v>
      </c>
      <c r="H25" s="364"/>
    </row>
    <row r="26" spans="1:8" ht="16.350000000000001" customHeight="1">
      <c r="A26" s="118" t="s">
        <v>74</v>
      </c>
      <c r="B26" s="384">
        <v>-11</v>
      </c>
      <c r="C26" s="385">
        <v>0</v>
      </c>
      <c r="D26" s="385">
        <v>0</v>
      </c>
      <c r="E26" s="385">
        <v>0</v>
      </c>
      <c r="F26" s="385">
        <v>-11</v>
      </c>
      <c r="G26" s="385">
        <v>0</v>
      </c>
      <c r="H26" s="364"/>
    </row>
    <row r="27" spans="1:8" ht="16.350000000000001" customHeight="1">
      <c r="A27" s="292" t="s">
        <v>37</v>
      </c>
      <c r="B27" s="386">
        <v>136</v>
      </c>
      <c r="C27" s="387">
        <v>98</v>
      </c>
      <c r="D27" s="387">
        <v>140</v>
      </c>
      <c r="E27" s="387">
        <v>191</v>
      </c>
      <c r="F27" s="387">
        <v>234</v>
      </c>
      <c r="G27" s="387">
        <v>331</v>
      </c>
      <c r="H27" s="356"/>
    </row>
    <row r="28" spans="1:8" ht="16.350000000000001" customHeight="1">
      <c r="A28" s="118" t="s">
        <v>1</v>
      </c>
      <c r="B28" s="384">
        <v>39</v>
      </c>
      <c r="C28" s="385">
        <v>24</v>
      </c>
      <c r="D28" s="385">
        <v>37</v>
      </c>
      <c r="E28" s="385">
        <v>36</v>
      </c>
      <c r="F28" s="385">
        <v>63</v>
      </c>
      <c r="G28" s="385">
        <v>73</v>
      </c>
      <c r="H28" s="364"/>
    </row>
    <row r="29" spans="1:8" ht="16.350000000000001" customHeight="1">
      <c r="A29" s="118" t="s">
        <v>2</v>
      </c>
      <c r="B29" s="384">
        <v>0</v>
      </c>
      <c r="C29" s="385">
        <v>0</v>
      </c>
      <c r="D29" s="385">
        <v>0</v>
      </c>
      <c r="E29" s="385">
        <v>0</v>
      </c>
      <c r="F29" s="385">
        <v>0</v>
      </c>
      <c r="G29" s="385">
        <v>0</v>
      </c>
      <c r="H29" s="364"/>
    </row>
    <row r="30" spans="1:8" ht="19.149999999999999" customHeight="1">
      <c r="A30" s="292" t="s">
        <v>3</v>
      </c>
      <c r="B30" s="386">
        <v>97</v>
      </c>
      <c r="C30" s="387">
        <v>74</v>
      </c>
      <c r="D30" s="387">
        <v>103</v>
      </c>
      <c r="E30" s="387">
        <v>156</v>
      </c>
      <c r="F30" s="387">
        <v>171</v>
      </c>
      <c r="G30" s="387">
        <v>259</v>
      </c>
      <c r="H30" s="356"/>
    </row>
    <row r="31" spans="1:8" s="49" customFormat="1" ht="5.25" customHeight="1">
      <c r="A31" s="46"/>
      <c r="B31" s="408"/>
      <c r="C31" s="409"/>
      <c r="D31" s="409"/>
      <c r="E31" s="409"/>
      <c r="F31" s="409"/>
      <c r="G31" s="409"/>
      <c r="H31" s="354"/>
    </row>
    <row r="32" spans="1:8" ht="16.350000000000001" customHeight="1">
      <c r="A32" s="109" t="s">
        <v>118</v>
      </c>
      <c r="B32" s="410"/>
      <c r="C32" s="412"/>
      <c r="D32" s="412"/>
      <c r="E32" s="412"/>
      <c r="F32" s="412"/>
      <c r="G32" s="412"/>
      <c r="H32" s="375"/>
    </row>
    <row r="33" spans="1:8" ht="16.350000000000001" customHeight="1">
      <c r="A33" s="118" t="s">
        <v>28</v>
      </c>
      <c r="B33" s="384">
        <v>623</v>
      </c>
      <c r="C33" s="385">
        <v>554</v>
      </c>
      <c r="D33" s="385">
        <v>553</v>
      </c>
      <c r="E33" s="385">
        <v>692</v>
      </c>
      <c r="F33" s="385">
        <v>1177</v>
      </c>
      <c r="G33" s="385">
        <v>1245</v>
      </c>
      <c r="H33" s="355"/>
    </row>
    <row r="34" spans="1:8" ht="16.350000000000001" customHeight="1">
      <c r="A34" s="118" t="s">
        <v>100</v>
      </c>
      <c r="B34" s="384">
        <v>264</v>
      </c>
      <c r="C34" s="385">
        <v>263</v>
      </c>
      <c r="D34" s="385">
        <v>270</v>
      </c>
      <c r="E34" s="385">
        <v>279</v>
      </c>
      <c r="F34" s="385">
        <v>527</v>
      </c>
      <c r="G34" s="385">
        <v>550</v>
      </c>
      <c r="H34" s="355"/>
    </row>
    <row r="35" spans="1:8" ht="16.350000000000001" customHeight="1">
      <c r="A35" s="118" t="s">
        <v>98</v>
      </c>
      <c r="B35" s="384">
        <v>326</v>
      </c>
      <c r="C35" s="385">
        <v>319</v>
      </c>
      <c r="D35" s="385">
        <v>326</v>
      </c>
      <c r="E35" s="385">
        <v>348</v>
      </c>
      <c r="F35" s="385">
        <v>644</v>
      </c>
      <c r="G35" s="385">
        <v>674</v>
      </c>
      <c r="H35" s="355"/>
    </row>
    <row r="36" spans="1:8" ht="16.350000000000001" customHeight="1">
      <c r="A36" s="118" t="s">
        <v>374</v>
      </c>
      <c r="B36" s="384">
        <v>99</v>
      </c>
      <c r="C36" s="385">
        <v>84</v>
      </c>
      <c r="D36" s="385">
        <v>96</v>
      </c>
      <c r="E36" s="385">
        <v>108</v>
      </c>
      <c r="F36" s="385">
        <v>183</v>
      </c>
      <c r="G36" s="385">
        <v>204</v>
      </c>
      <c r="H36" s="355"/>
    </row>
    <row r="37" spans="1:8" ht="7.15" customHeight="1">
      <c r="A37" s="118"/>
      <c r="B37" s="256"/>
      <c r="C37" s="447"/>
      <c r="D37" s="447"/>
      <c r="E37" s="447"/>
      <c r="F37" s="447"/>
      <c r="G37" s="447"/>
      <c r="H37" s="355"/>
    </row>
    <row r="38" spans="1:8" ht="12" customHeight="1">
      <c r="A38" s="109" t="s">
        <v>4</v>
      </c>
      <c r="B38" s="401"/>
      <c r="C38" s="402"/>
      <c r="D38" s="402"/>
      <c r="E38" s="402"/>
      <c r="F38" s="402"/>
      <c r="G38" s="402"/>
      <c r="H38" s="375"/>
    </row>
    <row r="39" spans="1:8" ht="16.899999999999999" customHeight="1">
      <c r="A39" s="121" t="s">
        <v>433</v>
      </c>
      <c r="B39" s="384">
        <v>135</v>
      </c>
      <c r="C39" s="385">
        <v>119</v>
      </c>
      <c r="D39" s="385">
        <v>121</v>
      </c>
      <c r="E39" s="385">
        <v>130</v>
      </c>
      <c r="F39" s="385">
        <v>253</v>
      </c>
      <c r="G39" s="385">
        <v>251</v>
      </c>
      <c r="H39" s="118"/>
    </row>
    <row r="40" spans="1:8" s="44" customFormat="1" ht="16.350000000000001" customHeight="1">
      <c r="A40" s="123" t="s">
        <v>5</v>
      </c>
      <c r="B40" s="384">
        <v>1489</v>
      </c>
      <c r="C40" s="385">
        <v>1512</v>
      </c>
      <c r="D40" s="385">
        <v>1540</v>
      </c>
      <c r="E40" s="385">
        <v>1533</v>
      </c>
      <c r="F40" s="385">
        <v>3001</v>
      </c>
      <c r="G40" s="385">
        <v>3073</v>
      </c>
      <c r="H40" s="373"/>
    </row>
    <row r="41" spans="1:8" ht="16.350000000000001" customHeight="1">
      <c r="A41" s="121" t="s">
        <v>383</v>
      </c>
      <c r="B41" s="384">
        <v>212</v>
      </c>
      <c r="C41" s="385">
        <v>220</v>
      </c>
      <c r="D41" s="385">
        <v>218</v>
      </c>
      <c r="E41" s="385">
        <v>213</v>
      </c>
      <c r="F41" s="385">
        <v>432</v>
      </c>
      <c r="G41" s="385">
        <v>431</v>
      </c>
      <c r="H41" s="118"/>
    </row>
    <row r="42" spans="1:8" ht="16.350000000000001" customHeight="1">
      <c r="A42" s="121" t="s">
        <v>366</v>
      </c>
      <c r="B42" s="579">
        <v>18</v>
      </c>
      <c r="C42" s="385">
        <v>18</v>
      </c>
      <c r="D42" s="385">
        <v>18</v>
      </c>
      <c r="E42" s="385">
        <v>18</v>
      </c>
      <c r="F42" s="385">
        <v>18</v>
      </c>
      <c r="G42" s="385">
        <v>18</v>
      </c>
      <c r="H42" s="121"/>
    </row>
    <row r="43" spans="1:8" ht="16.350000000000001" customHeight="1">
      <c r="A43" s="121" t="s">
        <v>365</v>
      </c>
      <c r="B43" s="384">
        <v>27</v>
      </c>
      <c r="C43" s="385">
        <v>26</v>
      </c>
      <c r="D43" s="385">
        <v>27</v>
      </c>
      <c r="E43" s="385">
        <v>27</v>
      </c>
      <c r="F43" s="385">
        <v>27</v>
      </c>
      <c r="G43" s="385">
        <v>27</v>
      </c>
      <c r="H43" s="121"/>
    </row>
    <row r="44" spans="1:8" ht="16.350000000000001" customHeight="1">
      <c r="A44" s="121" t="s">
        <v>364</v>
      </c>
      <c r="B44" s="384">
        <v>9</v>
      </c>
      <c r="C44" s="385">
        <v>8</v>
      </c>
      <c r="D44" s="385">
        <v>8</v>
      </c>
      <c r="E44" s="385">
        <v>8</v>
      </c>
      <c r="F44" s="385">
        <v>9</v>
      </c>
      <c r="G44" s="385">
        <v>8</v>
      </c>
      <c r="H44" s="121"/>
    </row>
    <row r="45" spans="1:8" ht="16.350000000000001" customHeight="1">
      <c r="A45" s="121" t="s">
        <v>367</v>
      </c>
      <c r="B45" s="384">
        <v>22</v>
      </c>
      <c r="C45" s="385">
        <v>20</v>
      </c>
      <c r="D45" s="385">
        <v>22</v>
      </c>
      <c r="E45" s="385">
        <v>21</v>
      </c>
      <c r="F45" s="385">
        <v>22</v>
      </c>
      <c r="G45" s="385">
        <v>22</v>
      </c>
      <c r="H45" s="355"/>
    </row>
    <row r="46" spans="1:8" ht="16.350000000000001" customHeight="1">
      <c r="A46" s="118" t="s">
        <v>144</v>
      </c>
      <c r="B46" s="256">
        <v>4820</v>
      </c>
      <c r="C46" s="128">
        <v>4952</v>
      </c>
      <c r="D46" s="128">
        <v>4942</v>
      </c>
      <c r="E46" s="128">
        <v>4834</v>
      </c>
      <c r="F46" s="128">
        <v>4820</v>
      </c>
      <c r="G46" s="128">
        <v>4942</v>
      </c>
      <c r="H46" s="476"/>
    </row>
    <row r="47" spans="1:8" s="49" customFormat="1" ht="16.350000000000001" customHeight="1">
      <c r="A47" s="121"/>
      <c r="B47" s="119"/>
      <c r="C47" s="119"/>
      <c r="D47" s="119"/>
      <c r="E47" s="119"/>
      <c r="F47" s="119"/>
      <c r="G47" s="119"/>
      <c r="H47" s="35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H38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12.75"/>
  <cols>
    <col min="1" max="1" width="127.7109375" style="14" customWidth="1"/>
    <col min="2" max="2" width="10.85546875" style="592" customWidth="1"/>
    <col min="3" max="7" width="10.85546875" style="34" customWidth="1"/>
    <col min="8" max="8" width="12.7109375" style="485" customWidth="1"/>
    <col min="9" max="16384" width="9.140625" style="14"/>
  </cols>
  <sheetData>
    <row r="1" spans="1:8" ht="50.1" customHeight="1">
      <c r="A1" s="43"/>
      <c r="H1" s="43"/>
    </row>
    <row r="2" spans="1:8" s="79" customFormat="1" ht="40.35" customHeight="1">
      <c r="A2" s="244" t="s">
        <v>233</v>
      </c>
      <c r="B2" s="177"/>
      <c r="C2" s="177"/>
      <c r="D2" s="177"/>
      <c r="E2" s="177"/>
      <c r="F2" s="177"/>
      <c r="G2" s="177"/>
      <c r="H2" s="540"/>
    </row>
    <row r="3" spans="1:8" s="17" customFormat="1" ht="1.35" customHeight="1">
      <c r="A3" s="178"/>
      <c r="B3" s="179"/>
      <c r="C3" s="179"/>
      <c r="D3" s="179"/>
      <c r="E3" s="179"/>
      <c r="F3" s="179"/>
      <c r="G3" s="179"/>
      <c r="H3" s="541"/>
    </row>
    <row r="4" spans="1:8" ht="15" customHeight="1">
      <c r="A4" s="44"/>
      <c r="B4" s="591"/>
      <c r="C4" s="591"/>
      <c r="D4" s="484"/>
      <c r="E4" s="484"/>
      <c r="F4" s="594"/>
      <c r="G4" s="484"/>
      <c r="H4" s="354"/>
    </row>
    <row r="5" spans="1:8" s="49" customFormat="1" ht="15" customHeight="1">
      <c r="A5" s="45"/>
      <c r="B5" s="46"/>
      <c r="C5" s="47"/>
      <c r="D5" s="47"/>
      <c r="E5" s="47"/>
      <c r="F5" s="47"/>
      <c r="G5" s="47"/>
      <c r="H5" s="542"/>
    </row>
    <row r="6" spans="1:8" ht="16.350000000000001" customHeight="1">
      <c r="A6" s="17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20"/>
    </row>
    <row r="7" spans="1:8" ht="16.350000000000001" customHeight="1">
      <c r="A7" s="17"/>
      <c r="B7" s="90"/>
      <c r="C7" s="88"/>
      <c r="D7" s="88"/>
      <c r="E7" s="88"/>
      <c r="F7" s="88"/>
      <c r="G7" s="88"/>
      <c r="H7" s="320"/>
    </row>
    <row r="8" spans="1:8" ht="16.350000000000001" customHeight="1">
      <c r="A8" s="109" t="s">
        <v>121</v>
      </c>
      <c r="B8" s="146"/>
      <c r="C8" s="142"/>
      <c r="D8" s="142"/>
      <c r="E8" s="142"/>
      <c r="F8" s="142"/>
      <c r="G8" s="142"/>
      <c r="H8" s="375"/>
    </row>
    <row r="9" spans="1:8" s="44" customFormat="1" ht="16.350000000000001" customHeight="1">
      <c r="A9" s="118" t="s">
        <v>31</v>
      </c>
      <c r="B9" s="384">
        <v>61</v>
      </c>
      <c r="C9" s="385">
        <v>48</v>
      </c>
      <c r="D9" s="385">
        <v>52</v>
      </c>
      <c r="E9" s="385">
        <v>48</v>
      </c>
      <c r="F9" s="385">
        <v>109</v>
      </c>
      <c r="G9" s="385">
        <v>101</v>
      </c>
      <c r="H9" s="355"/>
    </row>
    <row r="10" spans="1:8" s="44" customFormat="1" ht="16.350000000000001" customHeight="1">
      <c r="A10" s="118" t="s">
        <v>150</v>
      </c>
      <c r="B10" s="384">
        <v>363</v>
      </c>
      <c r="C10" s="385">
        <v>362</v>
      </c>
      <c r="D10" s="385">
        <v>366</v>
      </c>
      <c r="E10" s="385">
        <v>349</v>
      </c>
      <c r="F10" s="385">
        <v>725</v>
      </c>
      <c r="G10" s="385">
        <v>715</v>
      </c>
      <c r="H10" s="355"/>
    </row>
    <row r="11" spans="1:8" s="44" customFormat="1" ht="16.350000000000001" customHeight="1">
      <c r="A11" s="118" t="s">
        <v>32</v>
      </c>
      <c r="B11" s="384">
        <v>128</v>
      </c>
      <c r="C11" s="385">
        <v>123</v>
      </c>
      <c r="D11" s="385">
        <v>116</v>
      </c>
      <c r="E11" s="385">
        <v>117</v>
      </c>
      <c r="F11" s="385">
        <v>251</v>
      </c>
      <c r="G11" s="385">
        <v>233</v>
      </c>
      <c r="H11" s="118"/>
    </row>
    <row r="12" spans="1:8" ht="16.350000000000001" customHeight="1">
      <c r="A12" s="118" t="s">
        <v>234</v>
      </c>
      <c r="B12" s="384">
        <v>0</v>
      </c>
      <c r="C12" s="385">
        <v>1</v>
      </c>
      <c r="D12" s="385">
        <v>0</v>
      </c>
      <c r="E12" s="385">
        <v>1</v>
      </c>
      <c r="F12" s="385">
        <v>1</v>
      </c>
      <c r="G12" s="385">
        <v>1</v>
      </c>
      <c r="H12" s="118"/>
    </row>
    <row r="13" spans="1:8" ht="16.350000000000001" customHeight="1">
      <c r="A13" s="337" t="s">
        <v>235</v>
      </c>
      <c r="B13" s="386">
        <v>552</v>
      </c>
      <c r="C13" s="387">
        <v>534</v>
      </c>
      <c r="D13" s="387">
        <v>535</v>
      </c>
      <c r="E13" s="387">
        <v>515</v>
      </c>
      <c r="F13" s="387">
        <v>1086</v>
      </c>
      <c r="G13" s="387">
        <v>1049</v>
      </c>
      <c r="H13" s="354"/>
    </row>
    <row r="14" spans="1:8" ht="16.350000000000001" customHeight="1">
      <c r="A14" s="118" t="s">
        <v>33</v>
      </c>
      <c r="B14" s="384">
        <v>203</v>
      </c>
      <c r="C14" s="385">
        <v>211</v>
      </c>
      <c r="D14" s="385">
        <v>206</v>
      </c>
      <c r="E14" s="385">
        <v>199</v>
      </c>
      <c r="F14" s="385">
        <v>414</v>
      </c>
      <c r="G14" s="385">
        <v>405</v>
      </c>
      <c r="H14" s="121"/>
    </row>
    <row r="15" spans="1:8" ht="16.350000000000001" customHeight="1">
      <c r="A15" s="118" t="s">
        <v>34</v>
      </c>
      <c r="B15" s="384">
        <v>193</v>
      </c>
      <c r="C15" s="385">
        <v>194</v>
      </c>
      <c r="D15" s="385">
        <v>191</v>
      </c>
      <c r="E15" s="385">
        <v>184</v>
      </c>
      <c r="F15" s="385">
        <v>387</v>
      </c>
      <c r="G15" s="385">
        <v>375</v>
      </c>
      <c r="H15" s="121"/>
    </row>
    <row r="16" spans="1:8" ht="16.350000000000001" customHeight="1">
      <c r="A16" s="337" t="s">
        <v>236</v>
      </c>
      <c r="B16" s="386">
        <v>396</v>
      </c>
      <c r="C16" s="387">
        <v>404</v>
      </c>
      <c r="D16" s="387">
        <v>397</v>
      </c>
      <c r="E16" s="387">
        <v>384</v>
      </c>
      <c r="F16" s="387">
        <v>800</v>
      </c>
      <c r="G16" s="387">
        <v>781</v>
      </c>
      <c r="H16" s="354"/>
    </row>
    <row r="17" spans="1:8" ht="16.350000000000001" customHeight="1">
      <c r="A17" s="345" t="s">
        <v>237</v>
      </c>
      <c r="B17" s="386">
        <v>156</v>
      </c>
      <c r="C17" s="387">
        <v>130</v>
      </c>
      <c r="D17" s="387">
        <v>138</v>
      </c>
      <c r="E17" s="387">
        <v>131</v>
      </c>
      <c r="F17" s="387">
        <v>286</v>
      </c>
      <c r="G17" s="387">
        <v>269</v>
      </c>
      <c r="H17" s="508"/>
    </row>
    <row r="18" spans="1:8" s="44" customFormat="1" ht="16.350000000000001" customHeight="1">
      <c r="A18" s="118" t="s">
        <v>238</v>
      </c>
      <c r="B18" s="384">
        <v>-4</v>
      </c>
      <c r="C18" s="385">
        <v>2</v>
      </c>
      <c r="D18" s="385">
        <v>3</v>
      </c>
      <c r="E18" s="385">
        <v>6</v>
      </c>
      <c r="F18" s="385">
        <v>-2</v>
      </c>
      <c r="G18" s="385">
        <v>9</v>
      </c>
      <c r="H18" s="121"/>
    </row>
    <row r="19" spans="1:8" ht="16.350000000000001" customHeight="1">
      <c r="A19" s="345" t="s">
        <v>35</v>
      </c>
      <c r="B19" s="386">
        <v>152</v>
      </c>
      <c r="C19" s="387">
        <v>132</v>
      </c>
      <c r="D19" s="387">
        <v>141</v>
      </c>
      <c r="E19" s="387">
        <v>137</v>
      </c>
      <c r="F19" s="387">
        <v>284</v>
      </c>
      <c r="G19" s="387">
        <v>278</v>
      </c>
      <c r="H19" s="508"/>
    </row>
    <row r="20" spans="1:8" ht="16.350000000000001" customHeight="1">
      <c r="A20" s="118" t="s">
        <v>36</v>
      </c>
      <c r="B20" s="384">
        <v>11</v>
      </c>
      <c r="C20" s="385">
        <v>-22</v>
      </c>
      <c r="D20" s="385">
        <v>15</v>
      </c>
      <c r="E20" s="385">
        <v>36</v>
      </c>
      <c r="F20" s="385">
        <v>-11</v>
      </c>
      <c r="G20" s="385">
        <v>51</v>
      </c>
      <c r="H20" s="121"/>
    </row>
    <row r="21" spans="1:8" ht="16.350000000000001" customHeight="1">
      <c r="A21" s="118" t="s">
        <v>119</v>
      </c>
      <c r="B21" s="384">
        <v>5</v>
      </c>
      <c r="C21" s="385">
        <v>-1</v>
      </c>
      <c r="D21" s="385">
        <v>8</v>
      </c>
      <c r="E21" s="385">
        <v>65</v>
      </c>
      <c r="F21" s="385">
        <v>4</v>
      </c>
      <c r="G21" s="385">
        <v>73</v>
      </c>
      <c r="H21" s="121"/>
    </row>
    <row r="22" spans="1:8" ht="16.350000000000001" customHeight="1">
      <c r="A22" s="118" t="s">
        <v>120</v>
      </c>
      <c r="B22" s="384">
        <v>2</v>
      </c>
      <c r="C22" s="385">
        <v>-14</v>
      </c>
      <c r="D22" s="385">
        <v>8</v>
      </c>
      <c r="E22" s="385">
        <v>-28</v>
      </c>
      <c r="F22" s="385">
        <v>-12</v>
      </c>
      <c r="G22" s="385">
        <v>-20</v>
      </c>
      <c r="H22" s="121"/>
    </row>
    <row r="23" spans="1:8" ht="16.350000000000001" customHeight="1">
      <c r="A23" s="121" t="s">
        <v>382</v>
      </c>
      <c r="B23" s="384">
        <v>3</v>
      </c>
      <c r="C23" s="385">
        <v>-7</v>
      </c>
      <c r="D23" s="385">
        <v>-1</v>
      </c>
      <c r="E23" s="385">
        <v>-1</v>
      </c>
      <c r="F23" s="385">
        <v>-4</v>
      </c>
      <c r="G23" s="385">
        <v>-2</v>
      </c>
      <c r="H23" s="124"/>
    </row>
    <row r="24" spans="1:8" ht="16.350000000000001" customHeight="1">
      <c r="A24" s="118" t="s">
        <v>285</v>
      </c>
      <c r="B24" s="384">
        <v>-16</v>
      </c>
      <c r="C24" s="385">
        <v>-13</v>
      </c>
      <c r="D24" s="385">
        <v>-18</v>
      </c>
      <c r="E24" s="385">
        <v>-17</v>
      </c>
      <c r="F24" s="385">
        <v>-29</v>
      </c>
      <c r="G24" s="385">
        <v>-35</v>
      </c>
      <c r="H24" s="121"/>
    </row>
    <row r="25" spans="1:8" s="317" customFormat="1" ht="16.350000000000001" customHeight="1">
      <c r="A25" s="117" t="s">
        <v>301</v>
      </c>
      <c r="B25" s="384">
        <v>0</v>
      </c>
      <c r="C25" s="385">
        <v>0</v>
      </c>
      <c r="D25" s="385">
        <v>0</v>
      </c>
      <c r="E25" s="385">
        <v>33</v>
      </c>
      <c r="F25" s="385">
        <v>0</v>
      </c>
      <c r="G25" s="385">
        <v>33</v>
      </c>
      <c r="H25" s="121"/>
    </row>
    <row r="26" spans="1:8" ht="16.350000000000001" customHeight="1">
      <c r="A26" s="118" t="s">
        <v>74</v>
      </c>
      <c r="B26" s="384">
        <v>-11</v>
      </c>
      <c r="C26" s="385">
        <v>0</v>
      </c>
      <c r="D26" s="385">
        <v>0</v>
      </c>
      <c r="E26" s="385">
        <v>0</v>
      </c>
      <c r="F26" s="385">
        <v>-11</v>
      </c>
      <c r="G26" s="385">
        <v>0</v>
      </c>
      <c r="H26" s="121"/>
    </row>
    <row r="27" spans="1:8" ht="16.350000000000001" customHeight="1">
      <c r="A27" s="337" t="s">
        <v>37</v>
      </c>
      <c r="B27" s="386">
        <v>136</v>
      </c>
      <c r="C27" s="387">
        <v>97</v>
      </c>
      <c r="D27" s="387">
        <v>138</v>
      </c>
      <c r="E27" s="387">
        <v>189</v>
      </c>
      <c r="F27" s="387">
        <v>233</v>
      </c>
      <c r="G27" s="387">
        <v>327</v>
      </c>
      <c r="H27" s="354"/>
    </row>
    <row r="28" spans="1:8" ht="16.350000000000001" customHeight="1">
      <c r="A28" s="118" t="s">
        <v>1</v>
      </c>
      <c r="B28" s="384">
        <v>39</v>
      </c>
      <c r="C28" s="385">
        <v>24</v>
      </c>
      <c r="D28" s="385">
        <v>37</v>
      </c>
      <c r="E28" s="385">
        <v>35</v>
      </c>
      <c r="F28" s="385">
        <v>63</v>
      </c>
      <c r="G28" s="385">
        <v>72</v>
      </c>
      <c r="H28" s="121"/>
    </row>
    <row r="29" spans="1:8" ht="16.350000000000001" customHeight="1">
      <c r="A29" s="118" t="s">
        <v>2</v>
      </c>
      <c r="B29" s="384">
        <v>0</v>
      </c>
      <c r="C29" s="385">
        <v>0</v>
      </c>
      <c r="D29" s="385">
        <v>0</v>
      </c>
      <c r="E29" s="385">
        <v>0</v>
      </c>
      <c r="F29" s="385">
        <v>0</v>
      </c>
      <c r="G29" s="385">
        <v>0</v>
      </c>
      <c r="H29" s="121"/>
    </row>
    <row r="30" spans="1:8" ht="16.350000000000001" customHeight="1">
      <c r="A30" s="337" t="s">
        <v>3</v>
      </c>
      <c r="B30" s="386">
        <v>97</v>
      </c>
      <c r="C30" s="387">
        <v>73</v>
      </c>
      <c r="D30" s="387">
        <v>101</v>
      </c>
      <c r="E30" s="387">
        <v>154</v>
      </c>
      <c r="F30" s="387">
        <v>170</v>
      </c>
      <c r="G30" s="387">
        <v>255</v>
      </c>
      <c r="H30" s="354"/>
    </row>
    <row r="31" spans="1:8" s="49" customFormat="1" ht="16.350000000000001" customHeight="1">
      <c r="A31" s="46"/>
      <c r="B31" s="432"/>
      <c r="C31" s="433"/>
      <c r="D31" s="433"/>
      <c r="E31" s="433"/>
      <c r="F31" s="433"/>
      <c r="G31" s="433"/>
      <c r="H31" s="46"/>
    </row>
    <row r="32" spans="1:8" ht="16.350000000000001" customHeight="1">
      <c r="A32" s="109" t="s">
        <v>118</v>
      </c>
      <c r="B32" s="434"/>
      <c r="C32" s="435"/>
      <c r="D32" s="435"/>
      <c r="E32" s="435"/>
      <c r="F32" s="435"/>
      <c r="G32" s="435"/>
      <c r="H32" s="539"/>
    </row>
    <row r="33" spans="1:8" ht="16.350000000000001" customHeight="1">
      <c r="A33" s="118" t="s">
        <v>98</v>
      </c>
      <c r="B33" s="404">
        <v>326</v>
      </c>
      <c r="C33" s="405">
        <v>310</v>
      </c>
      <c r="D33" s="405">
        <v>308</v>
      </c>
      <c r="E33" s="405">
        <v>330</v>
      </c>
      <c r="F33" s="405">
        <v>636</v>
      </c>
      <c r="G33" s="405">
        <v>638</v>
      </c>
      <c r="H33" s="476"/>
    </row>
    <row r="34" spans="1:8" ht="16.350000000000001" customHeight="1">
      <c r="A34" s="118"/>
      <c r="B34" s="436"/>
      <c r="C34" s="437"/>
      <c r="D34" s="437"/>
      <c r="E34" s="437"/>
      <c r="F34" s="437"/>
      <c r="G34" s="437"/>
      <c r="H34" s="476"/>
    </row>
    <row r="35" spans="1:8" ht="16.350000000000001" customHeight="1">
      <c r="A35" s="109" t="s">
        <v>4</v>
      </c>
      <c r="B35" s="438"/>
      <c r="C35" s="439"/>
      <c r="D35" s="439"/>
      <c r="E35" s="439"/>
      <c r="F35" s="439"/>
      <c r="G35" s="439"/>
      <c r="H35" s="539"/>
    </row>
    <row r="36" spans="1:8" s="44" customFormat="1" ht="16.350000000000001" customHeight="1">
      <c r="A36" s="123" t="s">
        <v>5</v>
      </c>
      <c r="B36" s="384">
        <v>1489</v>
      </c>
      <c r="C36" s="385">
        <v>1499</v>
      </c>
      <c r="D36" s="385">
        <v>1509</v>
      </c>
      <c r="E36" s="385">
        <v>1504</v>
      </c>
      <c r="F36" s="385">
        <v>2988</v>
      </c>
      <c r="G36" s="385">
        <v>3013</v>
      </c>
      <c r="H36" s="547"/>
    </row>
    <row r="37" spans="1:8" ht="16.350000000000001" customHeight="1">
      <c r="A37" s="121" t="s">
        <v>383</v>
      </c>
      <c r="B37" s="384">
        <v>212</v>
      </c>
      <c r="C37" s="385">
        <v>217</v>
      </c>
      <c r="D37" s="385">
        <v>210</v>
      </c>
      <c r="E37" s="385">
        <v>205</v>
      </c>
      <c r="F37" s="385">
        <v>429</v>
      </c>
      <c r="G37" s="385">
        <v>415</v>
      </c>
      <c r="H37" s="476"/>
    </row>
    <row r="38" spans="1:8" s="49" customFormat="1" ht="16.350000000000001" customHeight="1">
      <c r="A38" s="121"/>
      <c r="B38" s="51"/>
      <c r="C38" s="51"/>
      <c r="D38" s="51"/>
      <c r="E38" s="119"/>
      <c r="F38" s="119"/>
      <c r="G38" s="119"/>
      <c r="H38" s="35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H32"/>
  <sheetViews>
    <sheetView showGridLines="0" view="pageBreakPreview" zoomScaleNormal="70" zoomScaleSheetLayoutView="100" workbookViewId="0">
      <pane xSplit="1" ySplit="8" topLeftCell="B9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126.5703125" style="8" customWidth="1"/>
    <col min="2" max="7" width="10.85546875" style="8" customWidth="1"/>
    <col min="8" max="8" width="14" style="8" customWidth="1"/>
    <col min="9" max="16384" width="9.140625" style="8"/>
  </cols>
  <sheetData>
    <row r="1" spans="1:8" ht="50.1" customHeight="1">
      <c r="A1" s="29"/>
      <c r="H1" s="29"/>
    </row>
    <row r="2" spans="1:8" s="33" customFormat="1" ht="40.15" customHeight="1">
      <c r="A2" s="243" t="s">
        <v>240</v>
      </c>
      <c r="B2" s="188"/>
      <c r="C2" s="188"/>
      <c r="D2" s="188"/>
      <c r="E2" s="188"/>
      <c r="F2" s="188"/>
      <c r="G2" s="188"/>
      <c r="H2" s="548"/>
    </row>
    <row r="3" spans="1:8" s="32" customFormat="1" ht="1.1499999999999999" customHeight="1">
      <c r="A3" s="189"/>
      <c r="B3" s="190"/>
      <c r="C3" s="190"/>
      <c r="D3" s="190"/>
      <c r="E3" s="190"/>
      <c r="F3" s="190"/>
      <c r="G3" s="190"/>
      <c r="H3" s="549"/>
    </row>
    <row r="4" spans="1:8" ht="15" customHeight="1">
      <c r="A4" s="30"/>
      <c r="B4" s="30"/>
      <c r="C4" s="30"/>
      <c r="D4" s="30"/>
      <c r="E4" s="30"/>
      <c r="F4" s="30"/>
      <c r="G4" s="30"/>
      <c r="H4" s="358"/>
    </row>
    <row r="5" spans="1:8" ht="15" customHeight="1">
      <c r="A5" s="30"/>
      <c r="B5" s="30"/>
      <c r="C5" s="30"/>
      <c r="D5" s="30"/>
      <c r="E5" s="30"/>
      <c r="F5" s="30"/>
      <c r="G5" s="30"/>
      <c r="H5" s="358"/>
    </row>
    <row r="6" spans="1:8" ht="16.350000000000001" customHeight="1">
      <c r="A6" s="116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78"/>
    </row>
    <row r="7" spans="1:8" s="31" customFormat="1" ht="16.350000000000001" customHeight="1">
      <c r="B7" s="225"/>
      <c r="C7" s="224"/>
      <c r="D7" s="224"/>
      <c r="E7" s="224"/>
      <c r="F7" s="224"/>
      <c r="G7" s="224"/>
      <c r="H7" s="357"/>
    </row>
    <row r="8" spans="1:8" ht="16.350000000000001" customHeight="1">
      <c r="A8" s="148" t="s">
        <v>96</v>
      </c>
      <c r="B8" s="226"/>
      <c r="C8" s="96"/>
      <c r="D8" s="96"/>
      <c r="E8" s="96"/>
      <c r="F8" s="96"/>
      <c r="G8" s="96"/>
      <c r="H8" s="379"/>
    </row>
    <row r="9" spans="1:8" ht="16.350000000000001" customHeight="1">
      <c r="A9" s="231" t="s">
        <v>17</v>
      </c>
      <c r="B9" s="384">
        <v>410</v>
      </c>
      <c r="C9" s="385">
        <v>405</v>
      </c>
      <c r="D9" s="385">
        <v>471</v>
      </c>
      <c r="E9" s="385">
        <v>502</v>
      </c>
      <c r="F9" s="385">
        <v>815</v>
      </c>
      <c r="G9" s="385">
        <v>973</v>
      </c>
      <c r="H9" s="367"/>
    </row>
    <row r="10" spans="1:8" ht="16.350000000000001" customHeight="1">
      <c r="A10" s="125" t="s">
        <v>54</v>
      </c>
      <c r="B10" s="384">
        <v>196</v>
      </c>
      <c r="C10" s="385">
        <v>184</v>
      </c>
      <c r="D10" s="385">
        <v>188</v>
      </c>
      <c r="E10" s="385">
        <v>181</v>
      </c>
      <c r="F10" s="385">
        <v>380</v>
      </c>
      <c r="G10" s="385">
        <v>368</v>
      </c>
      <c r="H10" s="367"/>
    </row>
    <row r="11" spans="1:8" ht="16.350000000000001" customHeight="1">
      <c r="A11" s="125" t="s">
        <v>22</v>
      </c>
      <c r="B11" s="384">
        <v>256</v>
      </c>
      <c r="C11" s="385">
        <v>300</v>
      </c>
      <c r="D11" s="385">
        <v>265</v>
      </c>
      <c r="E11" s="385">
        <v>279</v>
      </c>
      <c r="F11" s="385">
        <v>556</v>
      </c>
      <c r="G11" s="385">
        <v>544</v>
      </c>
      <c r="H11" s="367"/>
    </row>
    <row r="12" spans="1:8" ht="16.350000000000001" customHeight="1">
      <c r="A12" s="125" t="s">
        <v>0</v>
      </c>
      <c r="B12" s="384">
        <v>627</v>
      </c>
      <c r="C12" s="385">
        <v>623</v>
      </c>
      <c r="D12" s="385">
        <v>615</v>
      </c>
      <c r="E12" s="385">
        <v>572</v>
      </c>
      <c r="F12" s="385">
        <v>1250</v>
      </c>
      <c r="G12" s="385">
        <v>1188</v>
      </c>
      <c r="H12" s="367"/>
    </row>
    <row r="13" spans="1:8" ht="16.350000000000001" customHeight="1">
      <c r="A13" s="338" t="s">
        <v>55</v>
      </c>
      <c r="B13" s="386">
        <v>1489</v>
      </c>
      <c r="C13" s="387">
        <v>1512</v>
      </c>
      <c r="D13" s="387">
        <v>1540</v>
      </c>
      <c r="E13" s="387">
        <v>1533</v>
      </c>
      <c r="F13" s="387">
        <v>3001</v>
      </c>
      <c r="G13" s="387">
        <v>3073</v>
      </c>
      <c r="H13" s="366"/>
    </row>
    <row r="14" spans="1:8" ht="16.350000000000001" customHeight="1">
      <c r="A14" s="236"/>
      <c r="B14" s="440"/>
      <c r="C14" s="440"/>
      <c r="D14" s="440"/>
      <c r="E14" s="440"/>
      <c r="F14" s="440"/>
      <c r="G14" s="440"/>
      <c r="H14" s="366"/>
    </row>
    <row r="15" spans="1:8" ht="16.350000000000001" customHeight="1">
      <c r="A15" s="116" t="s">
        <v>14</v>
      </c>
      <c r="B15" s="426" t="s">
        <v>422</v>
      </c>
      <c r="C15" s="427" t="s">
        <v>375</v>
      </c>
      <c r="D15" s="427" t="s">
        <v>376</v>
      </c>
      <c r="E15" s="427" t="s">
        <v>377</v>
      </c>
      <c r="F15" s="427" t="s">
        <v>426</v>
      </c>
      <c r="G15" s="427" t="s">
        <v>378</v>
      </c>
      <c r="H15" s="378"/>
    </row>
    <row r="16" spans="1:8" s="31" customFormat="1" ht="16.350000000000001" customHeight="1">
      <c r="B16" s="428"/>
      <c r="C16" s="429"/>
      <c r="D16" s="429"/>
      <c r="E16" s="429"/>
      <c r="F16" s="429"/>
      <c r="G16" s="429"/>
      <c r="H16" s="357"/>
    </row>
    <row r="17" spans="1:8" ht="16.350000000000001" customHeight="1">
      <c r="A17" s="148" t="s">
        <v>67</v>
      </c>
      <c r="B17" s="441"/>
      <c r="C17" s="442"/>
      <c r="D17" s="442"/>
      <c r="E17" s="442"/>
      <c r="F17" s="442"/>
      <c r="G17" s="442"/>
      <c r="H17" s="379"/>
    </row>
    <row r="18" spans="1:8" ht="16.350000000000001" customHeight="1">
      <c r="A18" s="231" t="s">
        <v>17</v>
      </c>
      <c r="B18" s="384">
        <v>46</v>
      </c>
      <c r="C18" s="385">
        <v>19</v>
      </c>
      <c r="D18" s="385">
        <v>38</v>
      </c>
      <c r="E18" s="385">
        <v>28</v>
      </c>
      <c r="F18" s="385">
        <v>65</v>
      </c>
      <c r="G18" s="385">
        <v>66</v>
      </c>
      <c r="H18" s="367"/>
    </row>
    <row r="19" spans="1:8" ht="16.350000000000001" customHeight="1">
      <c r="A19" s="125" t="s">
        <v>54</v>
      </c>
      <c r="B19" s="384">
        <v>36</v>
      </c>
      <c r="C19" s="385">
        <v>44</v>
      </c>
      <c r="D19" s="385">
        <v>47</v>
      </c>
      <c r="E19" s="385">
        <v>45</v>
      </c>
      <c r="F19" s="385">
        <v>81</v>
      </c>
      <c r="G19" s="385">
        <v>92</v>
      </c>
      <c r="H19" s="367"/>
    </row>
    <row r="20" spans="1:8" ht="16.350000000000001" customHeight="1">
      <c r="A20" s="125" t="s">
        <v>22</v>
      </c>
      <c r="B20" s="384">
        <v>19</v>
      </c>
      <c r="C20" s="385">
        <v>14</v>
      </c>
      <c r="D20" s="385">
        <v>22</v>
      </c>
      <c r="E20" s="385">
        <v>17</v>
      </c>
      <c r="F20" s="385">
        <v>32</v>
      </c>
      <c r="G20" s="385">
        <v>39</v>
      </c>
      <c r="H20" s="367"/>
    </row>
    <row r="21" spans="1:8" ht="16.350000000000001" customHeight="1">
      <c r="A21" s="125" t="s">
        <v>0</v>
      </c>
      <c r="B21" s="384">
        <v>51</v>
      </c>
      <c r="C21" s="385">
        <v>55</v>
      </c>
      <c r="D21" s="385">
        <v>36</v>
      </c>
      <c r="E21" s="385">
        <v>50</v>
      </c>
      <c r="F21" s="385">
        <v>107</v>
      </c>
      <c r="G21" s="385">
        <v>85</v>
      </c>
      <c r="H21" s="367"/>
    </row>
    <row r="22" spans="1:8" ht="16.350000000000001" customHeight="1">
      <c r="A22" s="338" t="s">
        <v>55</v>
      </c>
      <c r="B22" s="386">
        <v>152</v>
      </c>
      <c r="C22" s="387">
        <v>133</v>
      </c>
      <c r="D22" s="387">
        <v>143</v>
      </c>
      <c r="E22" s="387">
        <v>140</v>
      </c>
      <c r="F22" s="387">
        <v>285</v>
      </c>
      <c r="G22" s="387">
        <v>283</v>
      </c>
      <c r="H22" s="366"/>
    </row>
    <row r="23" spans="1:8" ht="16.350000000000001" customHeight="1">
      <c r="A23" s="237"/>
      <c r="B23" s="250"/>
      <c r="C23" s="250"/>
      <c r="D23" s="250"/>
      <c r="E23" s="250"/>
      <c r="F23" s="250"/>
      <c r="G23" s="250"/>
      <c r="H23" s="550"/>
    </row>
    <row r="24" spans="1:8" ht="16.350000000000001" customHeight="1">
      <c r="A24" s="116" t="s">
        <v>14</v>
      </c>
      <c r="B24" s="426" t="s">
        <v>422</v>
      </c>
      <c r="C24" s="427" t="s">
        <v>375</v>
      </c>
      <c r="D24" s="427" t="s">
        <v>376</v>
      </c>
      <c r="E24" s="427" t="s">
        <v>377</v>
      </c>
      <c r="F24" s="427" t="s">
        <v>426</v>
      </c>
      <c r="G24" s="427" t="s">
        <v>378</v>
      </c>
      <c r="H24" s="378"/>
    </row>
    <row r="25" spans="1:8" s="31" customFormat="1" ht="16.350000000000001" customHeight="1">
      <c r="B25" s="428"/>
      <c r="C25" s="429"/>
      <c r="D25" s="429"/>
      <c r="E25" s="429"/>
      <c r="F25" s="429"/>
      <c r="G25" s="429"/>
      <c r="H25" s="357"/>
    </row>
    <row r="26" spans="1:8" ht="16.350000000000001" customHeight="1">
      <c r="A26" s="148" t="s">
        <v>68</v>
      </c>
      <c r="B26" s="441"/>
      <c r="C26" s="442"/>
      <c r="D26" s="442"/>
      <c r="E26" s="442"/>
      <c r="F26" s="442"/>
      <c r="G26" s="442"/>
      <c r="H26" s="379"/>
    </row>
    <row r="27" spans="1:8" ht="16.350000000000001" customHeight="1">
      <c r="A27" s="231" t="s">
        <v>17</v>
      </c>
      <c r="B27" s="384">
        <v>38</v>
      </c>
      <c r="C27" s="385">
        <v>40</v>
      </c>
      <c r="D27" s="385">
        <v>48</v>
      </c>
      <c r="E27" s="385">
        <v>59</v>
      </c>
      <c r="F27" s="385">
        <v>77</v>
      </c>
      <c r="G27" s="385">
        <v>107</v>
      </c>
      <c r="H27" s="367"/>
    </row>
    <row r="28" spans="1:8" ht="16.350000000000001" customHeight="1">
      <c r="A28" s="125" t="s">
        <v>54</v>
      </c>
      <c r="B28" s="384">
        <v>79</v>
      </c>
      <c r="C28" s="385">
        <v>55</v>
      </c>
      <c r="D28" s="385">
        <v>73</v>
      </c>
      <c r="E28" s="385">
        <v>52</v>
      </c>
      <c r="F28" s="385">
        <v>134</v>
      </c>
      <c r="G28" s="385">
        <v>125</v>
      </c>
      <c r="H28" s="125"/>
    </row>
    <row r="29" spans="1:8" ht="16.350000000000001" customHeight="1">
      <c r="A29" s="125" t="s">
        <v>22</v>
      </c>
      <c r="B29" s="384">
        <v>45</v>
      </c>
      <c r="C29" s="385">
        <v>54</v>
      </c>
      <c r="D29" s="385">
        <v>46</v>
      </c>
      <c r="E29" s="385">
        <v>55</v>
      </c>
      <c r="F29" s="385">
        <v>100</v>
      </c>
      <c r="G29" s="385">
        <v>101</v>
      </c>
      <c r="H29" s="125"/>
    </row>
    <row r="30" spans="1:8" ht="16.350000000000001" customHeight="1">
      <c r="A30" s="125" t="s">
        <v>0</v>
      </c>
      <c r="B30" s="384">
        <v>164</v>
      </c>
      <c r="C30" s="385">
        <v>170</v>
      </c>
      <c r="D30" s="385">
        <v>159</v>
      </c>
      <c r="E30" s="385">
        <v>182</v>
      </c>
      <c r="F30" s="385">
        <v>333</v>
      </c>
      <c r="G30" s="385">
        <v>341</v>
      </c>
      <c r="H30" s="125"/>
    </row>
    <row r="31" spans="1:8" ht="16.350000000000001" customHeight="1">
      <c r="A31" s="338" t="s">
        <v>55</v>
      </c>
      <c r="B31" s="386">
        <v>326</v>
      </c>
      <c r="C31" s="387">
        <v>319</v>
      </c>
      <c r="D31" s="387">
        <v>326</v>
      </c>
      <c r="E31" s="387">
        <v>348</v>
      </c>
      <c r="F31" s="387">
        <v>644</v>
      </c>
      <c r="G31" s="387">
        <v>674</v>
      </c>
      <c r="H31" s="366"/>
    </row>
    <row r="32" spans="1:8" ht="16.350000000000001" customHeight="1">
      <c r="A32" s="239"/>
      <c r="B32" s="238"/>
      <c r="C32" s="238"/>
      <c r="D32" s="238"/>
      <c r="E32" s="238"/>
      <c r="H32" s="239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H34"/>
  <sheetViews>
    <sheetView showGridLines="0" view="pageBreakPreview" zoomScaleNormal="70" zoomScaleSheetLayoutView="100" workbookViewId="0">
      <pane xSplit="1" ySplit="8" topLeftCell="B9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127" style="14" customWidth="1"/>
    <col min="2" max="2" width="10.85546875" style="592" customWidth="1"/>
    <col min="3" max="3" width="10.7109375" style="592" customWidth="1"/>
    <col min="4" max="5" width="10.7109375" style="485" customWidth="1"/>
    <col min="6" max="6" width="10.7109375" style="595" customWidth="1"/>
    <col min="7" max="7" width="10.7109375" style="485" customWidth="1"/>
    <col min="8" max="8" width="14" style="485" customWidth="1"/>
    <col min="9" max="16384" width="9.140625" style="14"/>
  </cols>
  <sheetData>
    <row r="1" spans="1:8" ht="50.1" customHeight="1">
      <c r="A1" s="43"/>
      <c r="H1" s="43"/>
    </row>
    <row r="2" spans="1:8" s="33" customFormat="1" ht="39.75" customHeight="1">
      <c r="A2" s="243" t="s">
        <v>243</v>
      </c>
      <c r="B2" s="188"/>
      <c r="C2" s="188"/>
      <c r="D2" s="188"/>
      <c r="E2" s="188"/>
      <c r="F2" s="188"/>
      <c r="G2" s="188"/>
      <c r="H2" s="548"/>
    </row>
    <row r="3" spans="1:8" s="17" customFormat="1" ht="1.1499999999999999" customHeight="1">
      <c r="A3" s="178"/>
      <c r="B3" s="179"/>
      <c r="C3" s="179"/>
      <c r="D3" s="179"/>
      <c r="E3" s="179"/>
      <c r="F3" s="179"/>
      <c r="G3" s="179"/>
      <c r="H3" s="541"/>
    </row>
    <row r="4" spans="1:8" ht="15" customHeight="1">
      <c r="A4" s="44"/>
      <c r="B4" s="591"/>
      <c r="C4" s="591"/>
      <c r="D4" s="484"/>
      <c r="E4" s="484"/>
      <c r="F4" s="594"/>
      <c r="G4" s="484"/>
      <c r="H4" s="354"/>
    </row>
    <row r="5" spans="1:8" ht="15" customHeight="1">
      <c r="A5" s="44"/>
      <c r="B5" s="591"/>
      <c r="C5" s="591"/>
      <c r="D5" s="484"/>
      <c r="E5" s="484"/>
      <c r="F5" s="594"/>
      <c r="G5" s="484"/>
      <c r="H5" s="354"/>
    </row>
    <row r="6" spans="1:8" ht="16.350000000000001" customHeight="1">
      <c r="A6" s="118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55"/>
    </row>
    <row r="7" spans="1:8" s="49" customFormat="1" ht="16.350000000000001" customHeight="1">
      <c r="B7" s="225"/>
      <c r="C7" s="224"/>
      <c r="D7" s="224"/>
      <c r="E7" s="224"/>
      <c r="F7" s="224"/>
      <c r="G7" s="224"/>
      <c r="H7" s="320"/>
    </row>
    <row r="8" spans="1:8" ht="16.350000000000001" customHeight="1">
      <c r="A8" s="109" t="s">
        <v>96</v>
      </c>
      <c r="B8" s="226"/>
      <c r="C8" s="96"/>
      <c r="D8" s="96"/>
      <c r="E8" s="96"/>
      <c r="F8" s="96"/>
      <c r="G8" s="96"/>
      <c r="H8" s="375"/>
    </row>
    <row r="9" spans="1:8" ht="16.350000000000001" customHeight="1">
      <c r="A9" s="123" t="s">
        <v>17</v>
      </c>
      <c r="B9" s="470">
        <v>410</v>
      </c>
      <c r="C9" s="471">
        <v>405</v>
      </c>
      <c r="D9" s="471">
        <v>471</v>
      </c>
      <c r="E9" s="471">
        <v>502</v>
      </c>
      <c r="F9" s="471">
        <v>815</v>
      </c>
      <c r="G9" s="471">
        <v>973</v>
      </c>
      <c r="H9" s="373"/>
    </row>
    <row r="10" spans="1:8" ht="16.350000000000001" customHeight="1">
      <c r="A10" s="120" t="s">
        <v>54</v>
      </c>
      <c r="B10" s="470">
        <v>196</v>
      </c>
      <c r="C10" s="471">
        <v>181</v>
      </c>
      <c r="D10" s="471">
        <v>180</v>
      </c>
      <c r="E10" s="471">
        <v>172</v>
      </c>
      <c r="F10" s="471">
        <v>377</v>
      </c>
      <c r="G10" s="471">
        <v>353</v>
      </c>
      <c r="H10" s="373"/>
    </row>
    <row r="11" spans="1:8" ht="16.350000000000001" customHeight="1">
      <c r="A11" s="120" t="s">
        <v>22</v>
      </c>
      <c r="B11" s="470">
        <v>256</v>
      </c>
      <c r="C11" s="471">
        <v>300</v>
      </c>
      <c r="D11" s="471">
        <v>265</v>
      </c>
      <c r="E11" s="471">
        <v>279</v>
      </c>
      <c r="F11" s="471">
        <v>556</v>
      </c>
      <c r="G11" s="471">
        <v>544</v>
      </c>
      <c r="H11" s="373"/>
    </row>
    <row r="12" spans="1:8" ht="16.350000000000001" customHeight="1">
      <c r="A12" s="120" t="s">
        <v>0</v>
      </c>
      <c r="B12" s="470">
        <v>627</v>
      </c>
      <c r="C12" s="471">
        <v>613</v>
      </c>
      <c r="D12" s="471">
        <v>592</v>
      </c>
      <c r="E12" s="471">
        <v>551</v>
      </c>
      <c r="F12" s="471">
        <v>1240</v>
      </c>
      <c r="G12" s="471">
        <v>1144</v>
      </c>
      <c r="H12" s="373"/>
    </row>
    <row r="13" spans="1:8" ht="16.350000000000001" customHeight="1">
      <c r="A13" s="344" t="s">
        <v>55</v>
      </c>
      <c r="B13" s="472">
        <v>1489</v>
      </c>
      <c r="C13" s="473">
        <v>1499</v>
      </c>
      <c r="D13" s="473">
        <v>1509</v>
      </c>
      <c r="E13" s="473">
        <v>1504</v>
      </c>
      <c r="F13" s="473">
        <v>2988</v>
      </c>
      <c r="G13" s="473">
        <v>3013</v>
      </c>
      <c r="H13" s="512"/>
    </row>
    <row r="14" spans="1:8" ht="16.350000000000001" customHeight="1">
      <c r="A14" s="59"/>
      <c r="B14" s="236"/>
      <c r="C14" s="236"/>
      <c r="D14" s="236"/>
      <c r="E14" s="236"/>
      <c r="F14" s="236"/>
      <c r="G14" s="236"/>
      <c r="H14" s="512"/>
    </row>
    <row r="15" spans="1:8" ht="16.350000000000001" customHeight="1">
      <c r="A15" s="118" t="s">
        <v>14</v>
      </c>
      <c r="B15" s="293" t="s">
        <v>422</v>
      </c>
      <c r="C15" s="295" t="s">
        <v>375</v>
      </c>
      <c r="D15" s="295" t="s">
        <v>376</v>
      </c>
      <c r="E15" s="295" t="s">
        <v>377</v>
      </c>
      <c r="F15" s="295" t="s">
        <v>426</v>
      </c>
      <c r="G15" s="295" t="s">
        <v>378</v>
      </c>
      <c r="H15" s="355"/>
    </row>
    <row r="16" spans="1:8" s="49" customFormat="1" ht="16.350000000000001" customHeight="1">
      <c r="B16" s="225"/>
      <c r="C16" s="224"/>
      <c r="D16" s="224"/>
      <c r="E16" s="224"/>
      <c r="F16" s="224"/>
      <c r="G16" s="224"/>
      <c r="H16" s="320"/>
    </row>
    <row r="17" spans="1:8" ht="16.350000000000001" customHeight="1">
      <c r="A17" s="109" t="s">
        <v>67</v>
      </c>
      <c r="B17" s="226"/>
      <c r="C17" s="96"/>
      <c r="D17" s="96"/>
      <c r="E17" s="96"/>
      <c r="F17" s="96"/>
      <c r="G17" s="96"/>
      <c r="H17" s="375"/>
    </row>
    <row r="18" spans="1:8" ht="16.350000000000001" customHeight="1">
      <c r="A18" s="123" t="s">
        <v>17</v>
      </c>
      <c r="B18" s="470">
        <v>46</v>
      </c>
      <c r="C18" s="471">
        <v>19</v>
      </c>
      <c r="D18" s="471">
        <v>38</v>
      </c>
      <c r="E18" s="471">
        <v>28</v>
      </c>
      <c r="F18" s="471">
        <v>65</v>
      </c>
      <c r="G18" s="471">
        <v>66</v>
      </c>
      <c r="H18" s="373"/>
    </row>
    <row r="19" spans="1:8" ht="16.350000000000001" customHeight="1">
      <c r="A19" s="120" t="s">
        <v>54</v>
      </c>
      <c r="B19" s="470">
        <v>36</v>
      </c>
      <c r="C19" s="471">
        <v>44</v>
      </c>
      <c r="D19" s="471">
        <v>45</v>
      </c>
      <c r="E19" s="471">
        <v>43</v>
      </c>
      <c r="F19" s="471">
        <v>80</v>
      </c>
      <c r="G19" s="471">
        <v>88</v>
      </c>
      <c r="H19" s="373"/>
    </row>
    <row r="20" spans="1:8" ht="16.350000000000001" customHeight="1">
      <c r="A20" s="120" t="s">
        <v>22</v>
      </c>
      <c r="B20" s="470">
        <v>19</v>
      </c>
      <c r="C20" s="471">
        <v>14</v>
      </c>
      <c r="D20" s="471">
        <v>22</v>
      </c>
      <c r="E20" s="471">
        <v>17</v>
      </c>
      <c r="F20" s="471">
        <v>32</v>
      </c>
      <c r="G20" s="471">
        <v>39</v>
      </c>
      <c r="H20" s="373"/>
    </row>
    <row r="21" spans="1:8" ht="16.350000000000001" customHeight="1">
      <c r="A21" s="120" t="s">
        <v>0</v>
      </c>
      <c r="B21" s="470">
        <v>51</v>
      </c>
      <c r="C21" s="471">
        <v>55</v>
      </c>
      <c r="D21" s="471">
        <v>35</v>
      </c>
      <c r="E21" s="471">
        <v>49</v>
      </c>
      <c r="F21" s="471">
        <v>106</v>
      </c>
      <c r="G21" s="471">
        <v>84</v>
      </c>
      <c r="H21" s="373"/>
    </row>
    <row r="22" spans="1:8" ht="16.350000000000001" customHeight="1">
      <c r="A22" s="344" t="s">
        <v>55</v>
      </c>
      <c r="B22" s="472">
        <v>152</v>
      </c>
      <c r="C22" s="473">
        <v>132</v>
      </c>
      <c r="D22" s="473">
        <v>141</v>
      </c>
      <c r="E22" s="473">
        <v>137</v>
      </c>
      <c r="F22" s="473">
        <v>284</v>
      </c>
      <c r="G22" s="473">
        <v>278</v>
      </c>
      <c r="H22" s="512"/>
    </row>
    <row r="23" spans="1:8" ht="16.350000000000001" customHeight="1">
      <c r="A23" s="180"/>
      <c r="B23" s="8"/>
      <c r="C23" s="8"/>
      <c r="D23" s="8"/>
      <c r="E23" s="8"/>
      <c r="F23" s="8"/>
      <c r="G23" s="8"/>
      <c r="H23" s="551"/>
    </row>
    <row r="24" spans="1:8" ht="16.350000000000001" customHeight="1">
      <c r="A24" s="118" t="s">
        <v>14</v>
      </c>
      <c r="B24" s="293" t="s">
        <v>422</v>
      </c>
      <c r="C24" s="295" t="s">
        <v>375</v>
      </c>
      <c r="D24" s="295" t="s">
        <v>376</v>
      </c>
      <c r="E24" s="295" t="s">
        <v>377</v>
      </c>
      <c r="F24" s="295" t="s">
        <v>426</v>
      </c>
      <c r="G24" s="295" t="s">
        <v>378</v>
      </c>
      <c r="H24" s="355"/>
    </row>
    <row r="25" spans="1:8" s="49" customFormat="1" ht="16.350000000000001" customHeight="1">
      <c r="B25" s="225"/>
      <c r="C25" s="224"/>
      <c r="D25" s="224"/>
      <c r="E25" s="224"/>
      <c r="F25" s="224"/>
      <c r="G25" s="224"/>
      <c r="H25" s="320"/>
    </row>
    <row r="26" spans="1:8" ht="16.350000000000001" customHeight="1">
      <c r="A26" s="109" t="s">
        <v>68</v>
      </c>
      <c r="B26" s="226"/>
      <c r="C26" s="96"/>
      <c r="D26" s="96"/>
      <c r="E26" s="96"/>
      <c r="F26" s="96"/>
      <c r="G26" s="96"/>
      <c r="H26" s="375"/>
    </row>
    <row r="27" spans="1:8" ht="16.350000000000001" customHeight="1">
      <c r="A27" s="123" t="s">
        <v>17</v>
      </c>
      <c r="B27" s="470">
        <v>38</v>
      </c>
      <c r="C27" s="471">
        <v>40</v>
      </c>
      <c r="D27" s="471">
        <v>48</v>
      </c>
      <c r="E27" s="471">
        <v>59</v>
      </c>
      <c r="F27" s="471">
        <v>77</v>
      </c>
      <c r="G27" s="471">
        <v>107</v>
      </c>
      <c r="H27" s="373"/>
    </row>
    <row r="28" spans="1:8" ht="16.350000000000001" customHeight="1">
      <c r="A28" s="120" t="s">
        <v>54</v>
      </c>
      <c r="B28" s="470">
        <v>79</v>
      </c>
      <c r="C28" s="471">
        <v>54</v>
      </c>
      <c r="D28" s="471">
        <v>70</v>
      </c>
      <c r="E28" s="471">
        <v>49</v>
      </c>
      <c r="F28" s="471">
        <v>133</v>
      </c>
      <c r="G28" s="471">
        <v>119</v>
      </c>
      <c r="H28" s="373"/>
    </row>
    <row r="29" spans="1:8" ht="16.350000000000001" customHeight="1">
      <c r="A29" s="120" t="s">
        <v>22</v>
      </c>
      <c r="B29" s="470">
        <v>45</v>
      </c>
      <c r="C29" s="471">
        <v>54</v>
      </c>
      <c r="D29" s="471">
        <v>46</v>
      </c>
      <c r="E29" s="471">
        <v>55</v>
      </c>
      <c r="F29" s="471">
        <v>100</v>
      </c>
      <c r="G29" s="471">
        <v>101</v>
      </c>
      <c r="H29" s="373"/>
    </row>
    <row r="30" spans="1:8" ht="16.350000000000001" customHeight="1">
      <c r="A30" s="120" t="s">
        <v>0</v>
      </c>
      <c r="B30" s="470">
        <v>164</v>
      </c>
      <c r="C30" s="471">
        <v>162</v>
      </c>
      <c r="D30" s="471">
        <v>144</v>
      </c>
      <c r="E30" s="471">
        <v>166</v>
      </c>
      <c r="F30" s="471">
        <v>326</v>
      </c>
      <c r="G30" s="471">
        <v>311</v>
      </c>
      <c r="H30" s="373"/>
    </row>
    <row r="31" spans="1:8" ht="16.350000000000001" customHeight="1">
      <c r="A31" s="344" t="s">
        <v>55</v>
      </c>
      <c r="B31" s="472">
        <v>326</v>
      </c>
      <c r="C31" s="473">
        <v>310</v>
      </c>
      <c r="D31" s="473">
        <v>308</v>
      </c>
      <c r="E31" s="473">
        <v>330</v>
      </c>
      <c r="F31" s="473">
        <v>636</v>
      </c>
      <c r="G31" s="473">
        <v>638</v>
      </c>
      <c r="H31" s="512"/>
    </row>
    <row r="32" spans="1:8" ht="16.350000000000001" customHeight="1">
      <c r="A32" s="182"/>
      <c r="B32" s="181"/>
      <c r="C32" s="181"/>
      <c r="D32" s="181"/>
      <c r="E32" s="181"/>
      <c r="H32" s="182"/>
    </row>
    <row r="33" spans="1:1">
      <c r="A33" s="353"/>
    </row>
    <row r="34" spans="1:1">
      <c r="A34" s="35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H43"/>
  <sheetViews>
    <sheetView showGridLines="0" view="pageBreakPreview" zoomScaleNormal="70" zoomScaleSheetLayoutView="100" workbookViewId="0">
      <pane xSplit="1" ySplit="9" topLeftCell="B10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128.28515625" style="32" customWidth="1"/>
    <col min="2" max="7" width="10.85546875" style="32" customWidth="1"/>
    <col min="8" max="8" width="12" style="32" customWidth="1"/>
    <col min="9" max="16384" width="9.140625" style="32"/>
  </cols>
  <sheetData>
    <row r="1" spans="1:8" s="8" customFormat="1" ht="50.1" customHeight="1">
      <c r="A1" s="29"/>
      <c r="H1" s="29"/>
    </row>
    <row r="2" spans="1:8" s="33" customFormat="1" ht="42.75" customHeight="1">
      <c r="A2" s="243" t="s">
        <v>245</v>
      </c>
      <c r="B2" s="188"/>
      <c r="C2" s="188"/>
      <c r="D2" s="188"/>
      <c r="E2" s="188"/>
      <c r="F2" s="188"/>
      <c r="G2" s="188"/>
      <c r="H2" s="243"/>
    </row>
    <row r="3" spans="1:8" s="33" customFormat="1" ht="39" customHeight="1">
      <c r="A3" s="243" t="s">
        <v>244</v>
      </c>
      <c r="B3" s="188"/>
      <c r="C3" s="188"/>
      <c r="D3" s="188"/>
      <c r="E3" s="188"/>
      <c r="F3" s="188"/>
      <c r="G3" s="188"/>
      <c r="H3" s="548"/>
    </row>
    <row r="4" spans="1:8" ht="1.35" customHeight="1">
      <c r="A4" s="189"/>
      <c r="B4" s="190"/>
      <c r="C4" s="190"/>
      <c r="D4" s="190"/>
      <c r="E4" s="190"/>
      <c r="F4" s="190"/>
      <c r="G4" s="190"/>
      <c r="H4" s="549"/>
    </row>
    <row r="5" spans="1:8" s="8" customFormat="1" ht="15" customHeight="1">
      <c r="A5" s="30"/>
      <c r="B5" s="30"/>
      <c r="C5" s="30"/>
      <c r="D5" s="30"/>
      <c r="E5" s="30"/>
      <c r="F5" s="30"/>
      <c r="G5" s="30"/>
      <c r="H5" s="358"/>
    </row>
    <row r="6" spans="1:8" s="31" customFormat="1" ht="15" customHeight="1">
      <c r="A6" s="56"/>
      <c r="B6" s="57"/>
      <c r="C6" s="57"/>
      <c r="D6" s="57"/>
      <c r="E6" s="57"/>
      <c r="F6" s="57"/>
      <c r="G6" s="57"/>
      <c r="H6" s="552"/>
    </row>
    <row r="7" spans="1:8" ht="16.350000000000001" customHeight="1">
      <c r="A7" s="116" t="s">
        <v>15</v>
      </c>
      <c r="B7" s="293" t="s">
        <v>422</v>
      </c>
      <c r="C7" s="295" t="s">
        <v>375</v>
      </c>
      <c r="D7" s="295" t="s">
        <v>376</v>
      </c>
      <c r="E7" s="295" t="s">
        <v>377</v>
      </c>
      <c r="F7" s="295" t="s">
        <v>426</v>
      </c>
      <c r="G7" s="295" t="s">
        <v>378</v>
      </c>
      <c r="H7" s="378"/>
    </row>
    <row r="8" spans="1:8" ht="16.350000000000001" customHeight="1">
      <c r="B8" s="89"/>
      <c r="C8" s="9"/>
      <c r="D8" s="9"/>
      <c r="E8" s="9"/>
      <c r="F8" s="9"/>
      <c r="G8" s="9"/>
      <c r="H8" s="357"/>
    </row>
    <row r="9" spans="1:8" ht="15.75" customHeight="1">
      <c r="A9" s="148" t="s">
        <v>127</v>
      </c>
      <c r="B9" s="106"/>
      <c r="C9" s="105"/>
      <c r="D9" s="105"/>
      <c r="E9" s="105"/>
      <c r="F9" s="105"/>
      <c r="G9" s="105"/>
      <c r="H9" s="379"/>
    </row>
    <row r="10" spans="1:8" ht="15.75" customHeight="1">
      <c r="A10" s="338" t="s">
        <v>49</v>
      </c>
      <c r="B10" s="413">
        <v>18.100000000000001</v>
      </c>
      <c r="C10" s="414">
        <v>18.100000000000001</v>
      </c>
      <c r="D10" s="414">
        <v>18.399999999999999</v>
      </c>
      <c r="E10" s="414">
        <v>17.899999999999999</v>
      </c>
      <c r="F10" s="414">
        <v>18.100000000000001</v>
      </c>
      <c r="G10" s="414">
        <v>17.899999999999999</v>
      </c>
      <c r="H10" s="366"/>
    </row>
    <row r="11" spans="1:8" ht="15.75" customHeight="1">
      <c r="A11" s="125" t="s">
        <v>88</v>
      </c>
      <c r="B11" s="415">
        <v>0.8</v>
      </c>
      <c r="C11" s="416">
        <v>0.6</v>
      </c>
      <c r="D11" s="416">
        <v>0.8</v>
      </c>
      <c r="E11" s="416">
        <v>0.6</v>
      </c>
      <c r="F11" s="416">
        <v>1.4</v>
      </c>
      <c r="G11" s="416">
        <v>1.4</v>
      </c>
      <c r="H11" s="367"/>
    </row>
    <row r="12" spans="1:8" ht="15.75" customHeight="1">
      <c r="A12" s="125" t="s">
        <v>89</v>
      </c>
      <c r="B12" s="415">
        <v>-1.1000000000000001</v>
      </c>
      <c r="C12" s="416">
        <v>-1</v>
      </c>
      <c r="D12" s="416">
        <v>-1.2</v>
      </c>
      <c r="E12" s="416">
        <v>-1</v>
      </c>
      <c r="F12" s="416">
        <v>-2</v>
      </c>
      <c r="G12" s="416">
        <v>-2.2999999999999998</v>
      </c>
      <c r="H12" s="367"/>
    </row>
    <row r="13" spans="1:8" ht="15.75" customHeight="1">
      <c r="A13" s="125" t="s">
        <v>90</v>
      </c>
      <c r="B13" s="415">
        <v>-0.30399999999999999</v>
      </c>
      <c r="C13" s="416">
        <v>-0.36599999999999999</v>
      </c>
      <c r="D13" s="416">
        <v>-0.45</v>
      </c>
      <c r="E13" s="416">
        <v>-0.40200000000000002</v>
      </c>
      <c r="F13" s="416">
        <v>-0.67</v>
      </c>
      <c r="G13" s="416">
        <v>-0.85199999999999998</v>
      </c>
      <c r="H13" s="367"/>
    </row>
    <row r="14" spans="1:8" ht="15.75" customHeight="1">
      <c r="A14" s="125" t="s">
        <v>91</v>
      </c>
      <c r="B14" s="415">
        <v>-0.1</v>
      </c>
      <c r="C14" s="416">
        <v>0</v>
      </c>
      <c r="D14" s="416">
        <v>0</v>
      </c>
      <c r="E14" s="416">
        <v>0</v>
      </c>
      <c r="F14" s="416">
        <v>-0.1</v>
      </c>
      <c r="G14" s="416">
        <v>0</v>
      </c>
      <c r="H14" s="367"/>
    </row>
    <row r="15" spans="1:8" ht="15.75" customHeight="1">
      <c r="A15" s="125" t="s">
        <v>92</v>
      </c>
      <c r="B15" s="415">
        <v>0.3</v>
      </c>
      <c r="C15" s="416">
        <v>0.4</v>
      </c>
      <c r="D15" s="416">
        <v>0.2</v>
      </c>
      <c r="E15" s="416">
        <v>0.9</v>
      </c>
      <c r="F15" s="416">
        <v>0.8</v>
      </c>
      <c r="G15" s="416">
        <v>1.1000000000000001</v>
      </c>
      <c r="H15" s="367"/>
    </row>
    <row r="16" spans="1:8" ht="15.75" customHeight="1">
      <c r="A16" s="125" t="s">
        <v>20</v>
      </c>
      <c r="B16" s="415">
        <v>0</v>
      </c>
      <c r="C16" s="416">
        <v>-0.1</v>
      </c>
      <c r="D16" s="416">
        <v>0</v>
      </c>
      <c r="E16" s="416">
        <v>0</v>
      </c>
      <c r="F16" s="416">
        <v>-0.1</v>
      </c>
      <c r="G16" s="416">
        <v>0</v>
      </c>
      <c r="H16" s="367"/>
    </row>
    <row r="17" spans="1:8" ht="15.75" customHeight="1">
      <c r="A17" s="338" t="s">
        <v>21</v>
      </c>
      <c r="B17" s="413">
        <v>18</v>
      </c>
      <c r="C17" s="414">
        <v>18.100000000000001</v>
      </c>
      <c r="D17" s="414">
        <v>18.100000000000001</v>
      </c>
      <c r="E17" s="414">
        <v>18.399999999999999</v>
      </c>
      <c r="F17" s="414">
        <v>18</v>
      </c>
      <c r="G17" s="414">
        <v>18.100000000000001</v>
      </c>
      <c r="H17" s="366"/>
    </row>
    <row r="18" spans="1:8" ht="15.75" customHeight="1">
      <c r="A18" s="125"/>
      <c r="B18" s="126"/>
      <c r="C18" s="417"/>
      <c r="D18" s="417"/>
      <c r="E18" s="417"/>
      <c r="F18" s="417"/>
      <c r="G18" s="417"/>
      <c r="H18" s="367"/>
    </row>
    <row r="19" spans="1:8" ht="16.350000000000001" customHeight="1">
      <c r="A19" s="116" t="s">
        <v>15</v>
      </c>
      <c r="B19" s="293" t="s">
        <v>422</v>
      </c>
      <c r="C19" s="420" t="s">
        <v>375</v>
      </c>
      <c r="D19" s="420" t="s">
        <v>376</v>
      </c>
      <c r="E19" s="420" t="s">
        <v>377</v>
      </c>
      <c r="F19" s="420" t="s">
        <v>426</v>
      </c>
      <c r="G19" s="420" t="s">
        <v>378</v>
      </c>
      <c r="H19" s="378"/>
    </row>
    <row r="20" spans="1:8" ht="16.350000000000001" customHeight="1">
      <c r="B20" s="89"/>
      <c r="C20" s="422"/>
      <c r="D20" s="422"/>
      <c r="E20" s="422"/>
      <c r="F20" s="422"/>
      <c r="G20" s="422"/>
      <c r="H20" s="357"/>
    </row>
    <row r="21" spans="1:8" ht="15.75" customHeight="1">
      <c r="A21" s="148" t="s">
        <v>128</v>
      </c>
      <c r="B21" s="106"/>
      <c r="C21" s="424"/>
      <c r="D21" s="424"/>
      <c r="E21" s="424"/>
      <c r="F21" s="424"/>
      <c r="G21" s="424"/>
      <c r="H21" s="379"/>
    </row>
    <row r="22" spans="1:8" ht="15.75" customHeight="1">
      <c r="A22" s="338" t="s">
        <v>49</v>
      </c>
      <c r="B22" s="413">
        <v>8</v>
      </c>
      <c r="C22" s="414">
        <v>8.5</v>
      </c>
      <c r="D22" s="414">
        <v>8.1</v>
      </c>
      <c r="E22" s="414">
        <v>7.1</v>
      </c>
      <c r="F22" s="414">
        <v>8.5</v>
      </c>
      <c r="G22" s="414">
        <v>7.1</v>
      </c>
      <c r="H22" s="366"/>
    </row>
    <row r="23" spans="1:8" ht="15.75" customHeight="1">
      <c r="A23" s="125" t="s">
        <v>88</v>
      </c>
      <c r="B23" s="415">
        <v>0.7</v>
      </c>
      <c r="C23" s="416">
        <v>0.5</v>
      </c>
      <c r="D23" s="416">
        <v>0.7</v>
      </c>
      <c r="E23" s="416">
        <v>0.5</v>
      </c>
      <c r="F23" s="416">
        <v>1.2</v>
      </c>
      <c r="G23" s="416">
        <v>1.2</v>
      </c>
      <c r="H23" s="367"/>
    </row>
    <row r="24" spans="1:8" ht="15.75" customHeight="1">
      <c r="A24" s="125" t="s">
        <v>89</v>
      </c>
      <c r="B24" s="415">
        <v>-0.5</v>
      </c>
      <c r="C24" s="416">
        <v>-0.4</v>
      </c>
      <c r="D24" s="416">
        <v>-0.5</v>
      </c>
      <c r="E24" s="416">
        <v>-0.3</v>
      </c>
      <c r="F24" s="416">
        <v>-0.9</v>
      </c>
      <c r="G24" s="416">
        <v>-0.9</v>
      </c>
      <c r="H24" s="367"/>
    </row>
    <row r="25" spans="1:8" ht="15.75" customHeight="1">
      <c r="A25" s="125" t="s">
        <v>90</v>
      </c>
      <c r="B25" s="415">
        <v>0.2</v>
      </c>
      <c r="C25" s="416">
        <v>0</v>
      </c>
      <c r="D25" s="416">
        <v>0.1</v>
      </c>
      <c r="E25" s="416">
        <v>0.2</v>
      </c>
      <c r="F25" s="416">
        <v>0.2</v>
      </c>
      <c r="G25" s="416">
        <v>0.3</v>
      </c>
      <c r="H25" s="367"/>
    </row>
    <row r="26" spans="1:8" ht="15.75" customHeight="1">
      <c r="A26" s="125" t="s">
        <v>91</v>
      </c>
      <c r="B26" s="415">
        <v>0</v>
      </c>
      <c r="C26" s="416">
        <v>0</v>
      </c>
      <c r="D26" s="416">
        <v>0</v>
      </c>
      <c r="E26" s="416">
        <v>0.2</v>
      </c>
      <c r="F26" s="416">
        <v>0</v>
      </c>
      <c r="G26" s="416">
        <v>0.2</v>
      </c>
      <c r="H26" s="367"/>
    </row>
    <row r="27" spans="1:8" ht="15.75" customHeight="1">
      <c r="A27" s="125" t="s">
        <v>92</v>
      </c>
      <c r="B27" s="415">
        <v>0.5</v>
      </c>
      <c r="C27" s="416">
        <v>-0.4</v>
      </c>
      <c r="D27" s="416">
        <v>0.3</v>
      </c>
      <c r="E27" s="416">
        <v>0.6</v>
      </c>
      <c r="F27" s="416">
        <v>0.1</v>
      </c>
      <c r="G27" s="416">
        <v>0.9</v>
      </c>
      <c r="H27" s="367"/>
    </row>
    <row r="28" spans="1:8" ht="15.75" customHeight="1">
      <c r="A28" s="125" t="s">
        <v>20</v>
      </c>
      <c r="B28" s="415">
        <v>0</v>
      </c>
      <c r="C28" s="416">
        <v>-0.1</v>
      </c>
      <c r="D28" s="416">
        <v>0</v>
      </c>
      <c r="E28" s="416">
        <v>0</v>
      </c>
      <c r="F28" s="416">
        <v>-0.2</v>
      </c>
      <c r="G28" s="416">
        <v>0</v>
      </c>
      <c r="H28" s="367"/>
    </row>
    <row r="29" spans="1:8" ht="15.75" customHeight="1">
      <c r="A29" s="338" t="s">
        <v>21</v>
      </c>
      <c r="B29" s="413">
        <v>8.6999999999999993</v>
      </c>
      <c r="C29" s="414">
        <v>8</v>
      </c>
      <c r="D29" s="414">
        <v>8.5</v>
      </c>
      <c r="E29" s="414">
        <v>8.1</v>
      </c>
      <c r="F29" s="414">
        <v>8.6999999999999993</v>
      </c>
      <c r="G29" s="414">
        <v>8.5</v>
      </c>
      <c r="H29" s="366"/>
    </row>
    <row r="30" spans="1:8" ht="16.5" customHeight="1">
      <c r="A30" s="125"/>
      <c r="B30" s="417"/>
      <c r="C30" s="417"/>
      <c r="D30" s="417"/>
      <c r="E30" s="417"/>
      <c r="F30" s="417"/>
      <c r="G30" s="417"/>
      <c r="H30" s="367"/>
    </row>
    <row r="31" spans="1:8" ht="16.350000000000001" customHeight="1">
      <c r="A31" s="116" t="s">
        <v>15</v>
      </c>
      <c r="B31" s="419" t="s">
        <v>422</v>
      </c>
      <c r="C31" s="420" t="s">
        <v>375</v>
      </c>
      <c r="D31" s="420" t="s">
        <v>376</v>
      </c>
      <c r="E31" s="420" t="s">
        <v>377</v>
      </c>
      <c r="F31" s="420" t="s">
        <v>426</v>
      </c>
      <c r="G31" s="420" t="s">
        <v>378</v>
      </c>
      <c r="H31" s="378"/>
    </row>
    <row r="32" spans="1:8" ht="16.350000000000001" customHeight="1">
      <c r="B32" s="421"/>
      <c r="C32" s="422"/>
      <c r="D32" s="422"/>
      <c r="E32" s="422"/>
      <c r="F32" s="422"/>
      <c r="G32" s="422"/>
      <c r="H32" s="357"/>
    </row>
    <row r="33" spans="1:8" ht="16.350000000000001" customHeight="1">
      <c r="A33" s="148" t="s">
        <v>356</v>
      </c>
      <c r="B33" s="423"/>
      <c r="C33" s="424"/>
      <c r="D33" s="424"/>
      <c r="E33" s="424"/>
      <c r="F33" s="424"/>
      <c r="G33" s="424"/>
      <c r="H33" s="379"/>
    </row>
    <row r="34" spans="1:8" ht="16.350000000000001" customHeight="1">
      <c r="A34" s="338" t="s">
        <v>49</v>
      </c>
      <c r="B34" s="413">
        <v>19.600000000000001</v>
      </c>
      <c r="C34" s="414">
        <v>21.9</v>
      </c>
      <c r="D34" s="414">
        <v>20.6</v>
      </c>
      <c r="E34" s="414">
        <v>18.399999999999999</v>
      </c>
      <c r="F34" s="414">
        <v>21.9</v>
      </c>
      <c r="G34" s="414">
        <v>18.399999999999999</v>
      </c>
      <c r="H34" s="366"/>
    </row>
    <row r="35" spans="1:8" ht="16.350000000000001" customHeight="1">
      <c r="A35" s="125" t="s">
        <v>88</v>
      </c>
      <c r="B35" s="415">
        <v>1.1000000000000001</v>
      </c>
      <c r="C35" s="416">
        <v>0.8</v>
      </c>
      <c r="D35" s="416">
        <v>1</v>
      </c>
      <c r="E35" s="416">
        <v>1</v>
      </c>
      <c r="F35" s="416">
        <v>1.8</v>
      </c>
      <c r="G35" s="416">
        <v>2</v>
      </c>
      <c r="H35" s="367"/>
    </row>
    <row r="36" spans="1:8" ht="16.350000000000001" customHeight="1">
      <c r="A36" s="125" t="s">
        <v>89</v>
      </c>
      <c r="B36" s="415">
        <v>-0.4</v>
      </c>
      <c r="C36" s="416">
        <v>-0.4</v>
      </c>
      <c r="D36" s="416">
        <v>-0.4</v>
      </c>
      <c r="E36" s="416">
        <v>-0.4</v>
      </c>
      <c r="F36" s="416">
        <v>-0.8</v>
      </c>
      <c r="G36" s="416">
        <v>-0.8</v>
      </c>
      <c r="H36" s="367"/>
    </row>
    <row r="37" spans="1:8" ht="16.350000000000001" customHeight="1">
      <c r="A37" s="125" t="s">
        <v>90</v>
      </c>
      <c r="B37" s="415">
        <v>0.6</v>
      </c>
      <c r="C37" s="416">
        <v>0.4</v>
      </c>
      <c r="D37" s="416">
        <v>0.6</v>
      </c>
      <c r="E37" s="416">
        <v>0.6</v>
      </c>
      <c r="F37" s="416">
        <v>1</v>
      </c>
      <c r="G37" s="416">
        <v>1.1000000000000001</v>
      </c>
      <c r="H37" s="367"/>
    </row>
    <row r="38" spans="1:8" ht="16.350000000000001" customHeight="1">
      <c r="A38" s="125" t="s">
        <v>91</v>
      </c>
      <c r="B38" s="415">
        <v>0</v>
      </c>
      <c r="C38" s="416">
        <v>0</v>
      </c>
      <c r="D38" s="416">
        <v>0.1</v>
      </c>
      <c r="E38" s="416">
        <v>0.7</v>
      </c>
      <c r="F38" s="416">
        <v>0</v>
      </c>
      <c r="G38" s="416">
        <v>0.7</v>
      </c>
      <c r="H38" s="367"/>
    </row>
    <row r="39" spans="1:8" ht="16.350000000000001" customHeight="1">
      <c r="A39" s="125" t="s">
        <v>92</v>
      </c>
      <c r="B39" s="415">
        <v>1.7</v>
      </c>
      <c r="C39" s="416">
        <v>-2.1</v>
      </c>
      <c r="D39" s="416">
        <v>0.7</v>
      </c>
      <c r="E39" s="416">
        <v>0.9</v>
      </c>
      <c r="F39" s="416">
        <v>-0.4</v>
      </c>
      <c r="G39" s="416">
        <v>1.6</v>
      </c>
      <c r="H39" s="367"/>
    </row>
    <row r="40" spans="1:8" ht="16.350000000000001" customHeight="1">
      <c r="A40" s="125" t="s">
        <v>20</v>
      </c>
      <c r="B40" s="415">
        <v>-0.3</v>
      </c>
      <c r="C40" s="416">
        <v>-0.6</v>
      </c>
      <c r="D40" s="416">
        <v>-0.1</v>
      </c>
      <c r="E40" s="416">
        <v>0</v>
      </c>
      <c r="F40" s="416">
        <v>-0.9</v>
      </c>
      <c r="G40" s="416">
        <v>-0.1</v>
      </c>
      <c r="H40" s="367"/>
    </row>
    <row r="41" spans="1:8" ht="16.350000000000001" customHeight="1">
      <c r="A41" s="338" t="s">
        <v>165</v>
      </c>
      <c r="B41" s="413">
        <v>21.7</v>
      </c>
      <c r="C41" s="414">
        <v>19.600000000000001</v>
      </c>
      <c r="D41" s="414">
        <v>21.9</v>
      </c>
      <c r="E41" s="414">
        <v>20.6</v>
      </c>
      <c r="F41" s="414">
        <v>21.7</v>
      </c>
      <c r="G41" s="414">
        <v>21.9</v>
      </c>
      <c r="H41" s="366"/>
    </row>
    <row r="42" spans="1:8" ht="16.350000000000001" customHeight="1">
      <c r="C42" s="443"/>
      <c r="D42" s="443"/>
      <c r="E42" s="443"/>
      <c r="F42" s="443"/>
      <c r="G42" s="443"/>
      <c r="H42" s="31"/>
    </row>
    <row r="43" spans="1:8" ht="16.350000000000001" customHeight="1">
      <c r="C43" s="443"/>
      <c r="D43" s="443"/>
      <c r="E43" s="443"/>
      <c r="F43" s="443"/>
      <c r="G43" s="44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H43"/>
  <sheetViews>
    <sheetView showGridLines="0" view="pageBreakPreview" zoomScaleNormal="85" zoomScaleSheetLayoutView="100" workbookViewId="0">
      <pane xSplit="1" ySplit="8" topLeftCell="B9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128.7109375" style="14" customWidth="1"/>
    <col min="2" max="2" width="10.85546875" style="592" customWidth="1"/>
    <col min="3" max="7" width="10.85546875" style="34" customWidth="1"/>
    <col min="8" max="8" width="13.140625" style="485" customWidth="1"/>
    <col min="9" max="16384" width="9.140625" style="14"/>
  </cols>
  <sheetData>
    <row r="1" spans="1:8" ht="50.1" customHeight="1">
      <c r="A1" s="43"/>
      <c r="H1" s="43"/>
    </row>
    <row r="2" spans="1:8" s="79" customFormat="1" ht="40.35" customHeight="1">
      <c r="A2" s="244" t="s">
        <v>231</v>
      </c>
      <c r="B2" s="177"/>
      <c r="C2" s="177"/>
      <c r="D2" s="177"/>
      <c r="E2" s="177"/>
      <c r="F2" s="177"/>
      <c r="G2" s="177"/>
      <c r="H2" s="553"/>
    </row>
    <row r="3" spans="1:8" s="17" customFormat="1" ht="1.35" customHeight="1">
      <c r="A3" s="178"/>
      <c r="B3" s="179"/>
      <c r="C3" s="179"/>
      <c r="D3" s="179"/>
      <c r="E3" s="179"/>
      <c r="F3" s="179"/>
      <c r="G3" s="179"/>
      <c r="H3" s="554"/>
    </row>
    <row r="4" spans="1:8" ht="15" customHeight="1">
      <c r="A4" s="44"/>
      <c r="B4" s="591"/>
      <c r="C4" s="591"/>
      <c r="D4" s="484"/>
      <c r="E4" s="484"/>
      <c r="F4" s="594"/>
      <c r="G4" s="484"/>
      <c r="H4" s="555"/>
    </row>
    <row r="5" spans="1:8" s="49" customFormat="1" ht="15" customHeight="1">
      <c r="A5" s="45"/>
      <c r="B5" s="46"/>
      <c r="C5" s="47"/>
      <c r="D5" s="47"/>
      <c r="E5" s="47"/>
      <c r="F5" s="47"/>
      <c r="G5" s="47"/>
      <c r="H5" s="556"/>
    </row>
    <row r="6" spans="1:8" ht="16.350000000000001" customHeight="1">
      <c r="A6" s="118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71"/>
    </row>
    <row r="7" spans="1:8" ht="16.350000000000001" customHeight="1">
      <c r="A7" s="17"/>
      <c r="B7" s="90"/>
      <c r="C7" s="88"/>
      <c r="D7" s="88"/>
      <c r="E7" s="88"/>
      <c r="F7" s="88"/>
      <c r="G7" s="88"/>
      <c r="H7" s="371"/>
    </row>
    <row r="8" spans="1:8" ht="16.350000000000001" customHeight="1">
      <c r="A8" s="109" t="s">
        <v>121</v>
      </c>
      <c r="B8" s="146"/>
      <c r="C8" s="142"/>
      <c r="D8" s="142"/>
      <c r="E8" s="142"/>
      <c r="F8" s="142"/>
      <c r="G8" s="142"/>
      <c r="H8" s="557"/>
    </row>
    <row r="9" spans="1:8" s="44" customFormat="1" ht="16.350000000000001" customHeight="1">
      <c r="A9" s="118" t="s">
        <v>31</v>
      </c>
      <c r="B9" s="384">
        <v>-6</v>
      </c>
      <c r="C9" s="385">
        <v>-8</v>
      </c>
      <c r="D9" s="385">
        <v>-9</v>
      </c>
      <c r="E9" s="385">
        <v>-7</v>
      </c>
      <c r="F9" s="385">
        <v>-14</v>
      </c>
      <c r="G9" s="385">
        <v>-16</v>
      </c>
      <c r="H9" s="371"/>
    </row>
    <row r="10" spans="1:8" s="44" customFormat="1" ht="16.350000000000001" customHeight="1">
      <c r="A10" s="118" t="s">
        <v>150</v>
      </c>
      <c r="B10" s="384">
        <v>275</v>
      </c>
      <c r="C10" s="385">
        <v>364</v>
      </c>
      <c r="D10" s="385">
        <v>294</v>
      </c>
      <c r="E10" s="385">
        <v>366</v>
      </c>
      <c r="F10" s="385">
        <v>639</v>
      </c>
      <c r="G10" s="385">
        <v>659</v>
      </c>
      <c r="H10" s="371"/>
    </row>
    <row r="11" spans="1:8" s="44" customFormat="1" ht="16.350000000000001" customHeight="1">
      <c r="A11" s="118" t="s">
        <v>32</v>
      </c>
      <c r="B11" s="384">
        <v>10</v>
      </c>
      <c r="C11" s="385">
        <v>8</v>
      </c>
      <c r="D11" s="385">
        <v>18</v>
      </c>
      <c r="E11" s="385">
        <v>7</v>
      </c>
      <c r="F11" s="385">
        <v>17</v>
      </c>
      <c r="G11" s="385">
        <v>24</v>
      </c>
      <c r="H11" s="371"/>
    </row>
    <row r="12" spans="1:8" ht="16.350000000000001" customHeight="1">
      <c r="A12" s="118" t="s">
        <v>234</v>
      </c>
      <c r="B12" s="384">
        <v>0</v>
      </c>
      <c r="C12" s="385">
        <v>0</v>
      </c>
      <c r="D12" s="385">
        <v>0</v>
      </c>
      <c r="E12" s="385">
        <v>0</v>
      </c>
      <c r="F12" s="385">
        <v>0</v>
      </c>
      <c r="G12" s="385">
        <v>0</v>
      </c>
      <c r="H12" s="371"/>
    </row>
    <row r="13" spans="1:8" ht="16.350000000000001" customHeight="1">
      <c r="A13" s="337" t="s">
        <v>39</v>
      </c>
      <c r="B13" s="386">
        <v>279</v>
      </c>
      <c r="C13" s="387">
        <v>364</v>
      </c>
      <c r="D13" s="387">
        <v>302</v>
      </c>
      <c r="E13" s="387">
        <v>365</v>
      </c>
      <c r="F13" s="387">
        <v>642</v>
      </c>
      <c r="G13" s="387">
        <v>667</v>
      </c>
      <c r="H13" s="558"/>
    </row>
    <row r="14" spans="1:8" ht="16.350000000000001" customHeight="1">
      <c r="A14" s="118" t="s">
        <v>33</v>
      </c>
      <c r="B14" s="384">
        <v>73</v>
      </c>
      <c r="C14" s="385">
        <v>71</v>
      </c>
      <c r="D14" s="385">
        <v>79</v>
      </c>
      <c r="E14" s="385">
        <v>69</v>
      </c>
      <c r="F14" s="385">
        <v>144</v>
      </c>
      <c r="G14" s="385">
        <v>148</v>
      </c>
      <c r="H14" s="371"/>
    </row>
    <row r="15" spans="1:8" ht="16.350000000000001" customHeight="1">
      <c r="A15" s="118" t="s">
        <v>34</v>
      </c>
      <c r="B15" s="384">
        <v>103</v>
      </c>
      <c r="C15" s="385">
        <v>155</v>
      </c>
      <c r="D15" s="385">
        <v>123</v>
      </c>
      <c r="E15" s="385">
        <v>179</v>
      </c>
      <c r="F15" s="385">
        <v>258</v>
      </c>
      <c r="G15" s="385">
        <v>302</v>
      </c>
      <c r="H15" s="371"/>
    </row>
    <row r="16" spans="1:8" ht="16.350000000000001" customHeight="1">
      <c r="A16" s="337" t="s">
        <v>297</v>
      </c>
      <c r="B16" s="386">
        <v>176</v>
      </c>
      <c r="C16" s="387">
        <v>226</v>
      </c>
      <c r="D16" s="387">
        <v>202</v>
      </c>
      <c r="E16" s="387">
        <v>247</v>
      </c>
      <c r="F16" s="387">
        <v>402</v>
      </c>
      <c r="G16" s="387">
        <v>449</v>
      </c>
      <c r="H16" s="558"/>
    </row>
    <row r="17" spans="1:8" ht="16.350000000000001" customHeight="1">
      <c r="A17" s="337" t="s">
        <v>23</v>
      </c>
      <c r="B17" s="386">
        <v>102</v>
      </c>
      <c r="C17" s="387">
        <v>138</v>
      </c>
      <c r="D17" s="387">
        <v>100</v>
      </c>
      <c r="E17" s="387">
        <v>118</v>
      </c>
      <c r="F17" s="387">
        <v>240</v>
      </c>
      <c r="G17" s="387">
        <v>218</v>
      </c>
      <c r="H17" s="558"/>
    </row>
    <row r="18" spans="1:8" ht="16.350000000000001" customHeight="1">
      <c r="A18" s="118" t="s">
        <v>36</v>
      </c>
      <c r="B18" s="384">
        <v>5</v>
      </c>
      <c r="C18" s="385">
        <v>-32</v>
      </c>
      <c r="D18" s="385">
        <v>-16</v>
      </c>
      <c r="E18" s="385">
        <v>-18</v>
      </c>
      <c r="F18" s="385">
        <v>-27</v>
      </c>
      <c r="G18" s="385">
        <v>-34</v>
      </c>
      <c r="H18" s="371"/>
    </row>
    <row r="19" spans="1:8" ht="16.350000000000001" customHeight="1">
      <c r="A19" s="118" t="s">
        <v>119</v>
      </c>
      <c r="B19" s="384">
        <v>10</v>
      </c>
      <c r="C19" s="385">
        <v>-17</v>
      </c>
      <c r="D19" s="385">
        <v>-2</v>
      </c>
      <c r="E19" s="385">
        <v>-4</v>
      </c>
      <c r="F19" s="385">
        <v>-7</v>
      </c>
      <c r="G19" s="385">
        <v>-6</v>
      </c>
      <c r="H19" s="371"/>
    </row>
    <row r="20" spans="1:8" ht="16.350000000000001" customHeight="1">
      <c r="A20" s="118" t="s">
        <v>120</v>
      </c>
      <c r="B20" s="384">
        <v>-4</v>
      </c>
      <c r="C20" s="385">
        <v>-16</v>
      </c>
      <c r="D20" s="385">
        <v>-14</v>
      </c>
      <c r="E20" s="385">
        <v>-14</v>
      </c>
      <c r="F20" s="385">
        <v>-20</v>
      </c>
      <c r="G20" s="385">
        <v>-28</v>
      </c>
      <c r="H20" s="371"/>
    </row>
    <row r="21" spans="1:8" ht="16.350000000000001" customHeight="1">
      <c r="A21" s="121" t="s">
        <v>382</v>
      </c>
      <c r="B21" s="384">
        <v>0</v>
      </c>
      <c r="C21" s="385">
        <v>0</v>
      </c>
      <c r="D21" s="385">
        <v>0</v>
      </c>
      <c r="E21" s="385">
        <v>0</v>
      </c>
      <c r="F21" s="385">
        <v>0</v>
      </c>
      <c r="G21" s="385">
        <v>0</v>
      </c>
      <c r="H21" s="372"/>
    </row>
    <row r="22" spans="1:8" ht="16.350000000000001" customHeight="1">
      <c r="A22" s="118" t="s">
        <v>285</v>
      </c>
      <c r="B22" s="384">
        <v>-1</v>
      </c>
      <c r="C22" s="385">
        <v>-2</v>
      </c>
      <c r="D22" s="385">
        <v>-2</v>
      </c>
      <c r="E22" s="385">
        <v>-2</v>
      </c>
      <c r="F22" s="385">
        <v>-3</v>
      </c>
      <c r="G22" s="385">
        <v>-4</v>
      </c>
      <c r="H22" s="372"/>
    </row>
    <row r="23" spans="1:8" ht="16.350000000000001" customHeight="1">
      <c r="A23" s="120" t="s">
        <v>74</v>
      </c>
      <c r="B23" s="384">
        <v>0</v>
      </c>
      <c r="C23" s="385">
        <v>0</v>
      </c>
      <c r="D23" s="385">
        <v>0</v>
      </c>
      <c r="E23" s="385">
        <v>0</v>
      </c>
      <c r="F23" s="385">
        <v>0</v>
      </c>
      <c r="G23" s="385">
        <v>0</v>
      </c>
      <c r="H23" s="599"/>
    </row>
    <row r="24" spans="1:8" ht="16.350000000000001" customHeight="1">
      <c r="A24" s="337" t="s">
        <v>37</v>
      </c>
      <c r="B24" s="386">
        <v>106</v>
      </c>
      <c r="C24" s="387">
        <v>104</v>
      </c>
      <c r="D24" s="387">
        <v>82</v>
      </c>
      <c r="E24" s="387">
        <v>98</v>
      </c>
      <c r="F24" s="387">
        <v>210</v>
      </c>
      <c r="G24" s="387">
        <v>180</v>
      </c>
      <c r="H24" s="558"/>
    </row>
    <row r="25" spans="1:8" ht="16.350000000000001" customHeight="1">
      <c r="A25" s="118" t="s">
        <v>1</v>
      </c>
      <c r="B25" s="384">
        <v>28</v>
      </c>
      <c r="C25" s="385">
        <v>29</v>
      </c>
      <c r="D25" s="385">
        <v>21</v>
      </c>
      <c r="E25" s="385">
        <v>28</v>
      </c>
      <c r="F25" s="385">
        <v>57</v>
      </c>
      <c r="G25" s="385">
        <v>48</v>
      </c>
      <c r="H25" s="372"/>
    </row>
    <row r="26" spans="1:8" ht="16.350000000000001" customHeight="1">
      <c r="A26" s="118" t="s">
        <v>2</v>
      </c>
      <c r="B26" s="384">
        <v>0</v>
      </c>
      <c r="C26" s="385">
        <v>0</v>
      </c>
      <c r="D26" s="385">
        <v>0</v>
      </c>
      <c r="E26" s="385">
        <v>0</v>
      </c>
      <c r="F26" s="385">
        <v>0</v>
      </c>
      <c r="G26" s="385">
        <v>0</v>
      </c>
      <c r="H26" s="372"/>
    </row>
    <row r="27" spans="1:8" ht="16.350000000000001" customHeight="1">
      <c r="A27" s="337" t="s">
        <v>3</v>
      </c>
      <c r="B27" s="386">
        <v>78</v>
      </c>
      <c r="C27" s="387">
        <v>75</v>
      </c>
      <c r="D27" s="387">
        <v>61</v>
      </c>
      <c r="E27" s="387">
        <v>70</v>
      </c>
      <c r="F27" s="387">
        <v>152</v>
      </c>
      <c r="G27" s="387">
        <v>131</v>
      </c>
      <c r="H27" s="558"/>
    </row>
    <row r="28" spans="1:8" ht="16.350000000000001" customHeight="1">
      <c r="A28" s="46"/>
      <c r="B28" s="399"/>
      <c r="C28" s="444"/>
      <c r="D28" s="444"/>
      <c r="E28" s="444"/>
      <c r="F28" s="444"/>
      <c r="G28" s="444"/>
      <c r="H28" s="558"/>
    </row>
    <row r="29" spans="1:8" ht="16.350000000000001" customHeight="1">
      <c r="A29" s="109" t="s">
        <v>118</v>
      </c>
      <c r="B29" s="445"/>
      <c r="C29" s="446"/>
      <c r="D29" s="446"/>
      <c r="E29" s="446"/>
      <c r="F29" s="446"/>
      <c r="G29" s="446"/>
      <c r="H29" s="558"/>
    </row>
    <row r="30" spans="1:8" ht="16.350000000000001" customHeight="1">
      <c r="A30" s="118" t="s">
        <v>28</v>
      </c>
      <c r="B30" s="384">
        <v>0</v>
      </c>
      <c r="C30" s="385">
        <v>0</v>
      </c>
      <c r="D30" s="385">
        <v>0</v>
      </c>
      <c r="E30" s="385">
        <v>0</v>
      </c>
      <c r="F30" s="385">
        <v>0</v>
      </c>
      <c r="G30" s="385">
        <v>0</v>
      </c>
      <c r="H30" s="372"/>
    </row>
    <row r="31" spans="1:8" ht="16.350000000000001" customHeight="1">
      <c r="A31" s="118" t="s">
        <v>100</v>
      </c>
      <c r="B31" s="384">
        <v>140</v>
      </c>
      <c r="C31" s="385">
        <v>123</v>
      </c>
      <c r="D31" s="385">
        <v>75</v>
      </c>
      <c r="E31" s="385">
        <v>512</v>
      </c>
      <c r="F31" s="385">
        <v>263</v>
      </c>
      <c r="G31" s="385">
        <v>587</v>
      </c>
      <c r="H31" s="372"/>
    </row>
    <row r="32" spans="1:8" ht="16.350000000000001" customHeight="1">
      <c r="A32" s="118" t="s">
        <v>98</v>
      </c>
      <c r="B32" s="384">
        <v>140</v>
      </c>
      <c r="C32" s="385">
        <v>123</v>
      </c>
      <c r="D32" s="385">
        <v>75</v>
      </c>
      <c r="E32" s="385">
        <v>512</v>
      </c>
      <c r="F32" s="385">
        <v>263</v>
      </c>
      <c r="G32" s="385">
        <v>587</v>
      </c>
      <c r="H32" s="372"/>
    </row>
    <row r="33" spans="1:8" ht="15.75" customHeight="1">
      <c r="A33" s="118" t="s">
        <v>374</v>
      </c>
      <c r="B33" s="384">
        <v>46</v>
      </c>
      <c r="C33" s="385">
        <v>29</v>
      </c>
      <c r="D33" s="385">
        <v>18</v>
      </c>
      <c r="E33" s="385">
        <v>128</v>
      </c>
      <c r="F33" s="385">
        <v>75</v>
      </c>
      <c r="G33" s="385">
        <v>146</v>
      </c>
      <c r="H33" s="372"/>
    </row>
    <row r="34" spans="1:8" ht="7.5" customHeight="1">
      <c r="A34" s="118"/>
      <c r="B34" s="256"/>
      <c r="C34" s="447"/>
      <c r="D34" s="447"/>
      <c r="E34" s="447"/>
      <c r="F34" s="447"/>
      <c r="G34" s="447"/>
      <c r="H34" s="372"/>
    </row>
    <row r="35" spans="1:8" ht="16.350000000000001" customHeight="1">
      <c r="A35" s="109" t="s">
        <v>4</v>
      </c>
      <c r="B35" s="401"/>
      <c r="C35" s="402"/>
      <c r="D35" s="402"/>
      <c r="E35" s="402"/>
      <c r="F35" s="402"/>
      <c r="G35" s="402"/>
      <c r="H35" s="558"/>
    </row>
    <row r="36" spans="1:8" ht="16.350000000000001" customHeight="1">
      <c r="A36" s="121" t="s">
        <v>433</v>
      </c>
      <c r="B36" s="384">
        <v>63</v>
      </c>
      <c r="C36" s="385">
        <v>70</v>
      </c>
      <c r="D36" s="385">
        <v>103</v>
      </c>
      <c r="E36" s="385">
        <v>70</v>
      </c>
      <c r="F36" s="385">
        <v>133</v>
      </c>
      <c r="G36" s="385">
        <v>173</v>
      </c>
      <c r="H36" s="372"/>
    </row>
    <row r="37" spans="1:8" s="44" customFormat="1" ht="16.350000000000001" customHeight="1">
      <c r="A37" s="123" t="s">
        <v>5</v>
      </c>
      <c r="B37" s="384">
        <v>1590</v>
      </c>
      <c r="C37" s="385">
        <v>2138</v>
      </c>
      <c r="D37" s="385">
        <v>1744</v>
      </c>
      <c r="E37" s="385">
        <v>2195</v>
      </c>
      <c r="F37" s="385">
        <v>3728</v>
      </c>
      <c r="G37" s="385">
        <v>3939</v>
      </c>
      <c r="H37" s="599"/>
    </row>
    <row r="38" spans="1:8" s="44" customFormat="1" ht="16.350000000000001" customHeight="1">
      <c r="A38" s="121" t="s">
        <v>33</v>
      </c>
      <c r="B38" s="384">
        <v>73</v>
      </c>
      <c r="C38" s="385">
        <v>71</v>
      </c>
      <c r="D38" s="385">
        <v>79</v>
      </c>
      <c r="E38" s="385">
        <v>69</v>
      </c>
      <c r="F38" s="385">
        <v>144</v>
      </c>
      <c r="G38" s="385">
        <v>148</v>
      </c>
      <c r="H38" s="372"/>
    </row>
    <row r="39" spans="1:8" ht="16.350000000000001" customHeight="1">
      <c r="A39" s="118" t="s">
        <v>366</v>
      </c>
      <c r="B39" s="384">
        <v>17</v>
      </c>
      <c r="C39" s="385">
        <v>18</v>
      </c>
      <c r="D39" s="385">
        <v>17</v>
      </c>
      <c r="E39" s="385">
        <v>17</v>
      </c>
      <c r="F39" s="385">
        <v>17</v>
      </c>
      <c r="G39" s="385">
        <v>17</v>
      </c>
      <c r="H39" s="372"/>
    </row>
    <row r="40" spans="1:8" ht="16.350000000000001" customHeight="1">
      <c r="A40" s="121" t="s">
        <v>365</v>
      </c>
      <c r="B40" s="384">
        <v>17</v>
      </c>
      <c r="C40" s="385">
        <v>18</v>
      </c>
      <c r="D40" s="385">
        <v>17</v>
      </c>
      <c r="E40" s="385">
        <v>16</v>
      </c>
      <c r="F40" s="385">
        <v>17</v>
      </c>
      <c r="G40" s="385">
        <v>17</v>
      </c>
      <c r="H40" s="372"/>
    </row>
    <row r="41" spans="1:8" ht="16.350000000000001" customHeight="1">
      <c r="A41" s="121" t="s">
        <v>364</v>
      </c>
      <c r="B41" s="384">
        <v>0</v>
      </c>
      <c r="C41" s="385">
        <v>0</v>
      </c>
      <c r="D41" s="385">
        <v>0</v>
      </c>
      <c r="E41" s="385">
        <v>0</v>
      </c>
      <c r="F41" s="385">
        <v>0</v>
      </c>
      <c r="G41" s="385">
        <v>0</v>
      </c>
      <c r="H41" s="372"/>
    </row>
    <row r="42" spans="1:8" ht="16.350000000000001" customHeight="1">
      <c r="A42" s="118" t="s">
        <v>144</v>
      </c>
      <c r="B42" s="384">
        <v>855</v>
      </c>
      <c r="C42" s="385">
        <v>848</v>
      </c>
      <c r="D42" s="385">
        <v>820</v>
      </c>
      <c r="E42" s="385">
        <v>847</v>
      </c>
      <c r="F42" s="385">
        <v>855</v>
      </c>
      <c r="G42" s="385">
        <v>820</v>
      </c>
      <c r="H42" s="355"/>
    </row>
    <row r="43" spans="1:8" s="49" customFormat="1" ht="16.350000000000001" customHeight="1">
      <c r="A43" s="121"/>
      <c r="B43" s="119"/>
      <c r="C43" s="51"/>
      <c r="D43" s="51"/>
      <c r="E43" s="51"/>
      <c r="F43" s="119"/>
      <c r="G43" s="119"/>
      <c r="H43" s="35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H35"/>
  <sheetViews>
    <sheetView showGridLines="0" view="pageBreakPreview" zoomScaleNormal="85" zoomScaleSheetLayoutView="100" workbookViewId="0">
      <pane xSplit="1" ySplit="8" topLeftCell="B9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129.42578125" style="14" customWidth="1"/>
    <col min="2" max="2" width="10.85546875" style="592" customWidth="1"/>
    <col min="3" max="7" width="10.85546875" style="34" customWidth="1"/>
    <col min="8" max="8" width="12.7109375" style="485" customWidth="1"/>
    <col min="9" max="16384" width="9.140625" style="14"/>
  </cols>
  <sheetData>
    <row r="1" spans="1:8" ht="50.1" customHeight="1">
      <c r="A1" s="43"/>
      <c r="H1" s="43"/>
    </row>
    <row r="2" spans="1:8" s="79" customFormat="1" ht="40.35" customHeight="1">
      <c r="A2" s="244" t="s">
        <v>232</v>
      </c>
      <c r="B2" s="177"/>
      <c r="C2" s="177"/>
      <c r="D2" s="177"/>
      <c r="E2" s="177"/>
      <c r="F2" s="177"/>
      <c r="G2" s="177"/>
      <c r="H2" s="540"/>
    </row>
    <row r="3" spans="1:8" s="17" customFormat="1" ht="1.1499999999999999" customHeight="1">
      <c r="A3" s="178"/>
      <c r="B3" s="179"/>
      <c r="C3" s="179"/>
      <c r="D3" s="179"/>
      <c r="E3" s="179"/>
      <c r="F3" s="179"/>
      <c r="G3" s="179"/>
      <c r="H3" s="541"/>
    </row>
    <row r="4" spans="1:8" ht="15" customHeight="1">
      <c r="A4" s="44"/>
      <c r="B4" s="591"/>
      <c r="C4" s="591"/>
      <c r="D4" s="484"/>
      <c r="E4" s="484"/>
      <c r="F4" s="594"/>
      <c r="G4" s="484"/>
      <c r="H4" s="354"/>
    </row>
    <row r="5" spans="1:8" s="49" customFormat="1" ht="15" customHeight="1">
      <c r="A5" s="45"/>
      <c r="B5" s="46"/>
      <c r="C5" s="47"/>
      <c r="D5" s="47"/>
      <c r="E5" s="47"/>
      <c r="F5" s="47"/>
      <c r="G5" s="47"/>
      <c r="H5" s="542"/>
    </row>
    <row r="6" spans="1:8" ht="16.350000000000001" customHeight="1">
      <c r="A6" s="118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55"/>
    </row>
    <row r="7" spans="1:8" ht="16.350000000000001" customHeight="1">
      <c r="A7" s="17"/>
      <c r="B7" s="90"/>
      <c r="C7" s="88"/>
      <c r="D7" s="88"/>
      <c r="E7" s="88"/>
      <c r="F7" s="88"/>
      <c r="G7" s="88"/>
      <c r="H7" s="320"/>
    </row>
    <row r="8" spans="1:8" ht="16.350000000000001" customHeight="1">
      <c r="A8" s="109" t="s">
        <v>121</v>
      </c>
      <c r="B8" s="146"/>
      <c r="C8" s="142"/>
      <c r="D8" s="142"/>
      <c r="E8" s="142"/>
      <c r="F8" s="142"/>
      <c r="G8" s="142"/>
      <c r="H8" s="375"/>
    </row>
    <row r="9" spans="1:8" s="44" customFormat="1" ht="16.350000000000001" customHeight="1">
      <c r="A9" s="118" t="s">
        <v>31</v>
      </c>
      <c r="B9" s="384">
        <v>-6</v>
      </c>
      <c r="C9" s="385">
        <v>-7</v>
      </c>
      <c r="D9" s="385">
        <v>-9</v>
      </c>
      <c r="E9" s="385">
        <v>-7</v>
      </c>
      <c r="F9" s="385">
        <v>-14</v>
      </c>
      <c r="G9" s="385">
        <v>-16</v>
      </c>
      <c r="H9" s="355"/>
    </row>
    <row r="10" spans="1:8" s="44" customFormat="1" ht="16.350000000000001" customHeight="1">
      <c r="A10" s="118" t="s">
        <v>150</v>
      </c>
      <c r="B10" s="384">
        <v>275</v>
      </c>
      <c r="C10" s="385">
        <v>347</v>
      </c>
      <c r="D10" s="385">
        <v>283</v>
      </c>
      <c r="E10" s="385">
        <v>365</v>
      </c>
      <c r="F10" s="385">
        <v>623</v>
      </c>
      <c r="G10" s="385">
        <v>648</v>
      </c>
      <c r="H10" s="355"/>
    </row>
    <row r="11" spans="1:8" s="44" customFormat="1" ht="16.350000000000001" customHeight="1">
      <c r="A11" s="118" t="s">
        <v>32</v>
      </c>
      <c r="B11" s="384">
        <v>10</v>
      </c>
      <c r="C11" s="385">
        <v>7</v>
      </c>
      <c r="D11" s="385">
        <v>17</v>
      </c>
      <c r="E11" s="385">
        <v>7</v>
      </c>
      <c r="F11" s="385">
        <v>17</v>
      </c>
      <c r="G11" s="385">
        <v>23</v>
      </c>
      <c r="H11" s="355"/>
    </row>
    <row r="12" spans="1:8" ht="16.350000000000001" customHeight="1">
      <c r="A12" s="118" t="s">
        <v>234</v>
      </c>
      <c r="B12" s="384">
        <v>0</v>
      </c>
      <c r="C12" s="385">
        <v>0</v>
      </c>
      <c r="D12" s="385">
        <v>0</v>
      </c>
      <c r="E12" s="385">
        <v>0</v>
      </c>
      <c r="F12" s="385">
        <v>0</v>
      </c>
      <c r="G12" s="385">
        <v>0</v>
      </c>
      <c r="H12" s="355"/>
    </row>
    <row r="13" spans="1:8" ht="16.350000000000001" customHeight="1">
      <c r="A13" s="337" t="s">
        <v>39</v>
      </c>
      <c r="B13" s="386">
        <v>279</v>
      </c>
      <c r="C13" s="387">
        <v>347</v>
      </c>
      <c r="D13" s="387">
        <v>291</v>
      </c>
      <c r="E13" s="387">
        <v>364</v>
      </c>
      <c r="F13" s="387">
        <v>626</v>
      </c>
      <c r="G13" s="387">
        <v>655</v>
      </c>
      <c r="H13" s="354"/>
    </row>
    <row r="14" spans="1:8" ht="16.350000000000001" customHeight="1">
      <c r="A14" s="118" t="s">
        <v>33</v>
      </c>
      <c r="B14" s="384">
        <v>73</v>
      </c>
      <c r="C14" s="385">
        <v>68</v>
      </c>
      <c r="D14" s="385">
        <v>76</v>
      </c>
      <c r="E14" s="385">
        <v>69</v>
      </c>
      <c r="F14" s="385">
        <v>141</v>
      </c>
      <c r="G14" s="385">
        <v>145</v>
      </c>
      <c r="H14" s="355"/>
    </row>
    <row r="15" spans="1:8" ht="16.350000000000001" customHeight="1">
      <c r="A15" s="118" t="s">
        <v>211</v>
      </c>
      <c r="B15" s="384">
        <v>103</v>
      </c>
      <c r="C15" s="385">
        <v>148</v>
      </c>
      <c r="D15" s="385">
        <v>118</v>
      </c>
      <c r="E15" s="385">
        <v>179</v>
      </c>
      <c r="F15" s="385">
        <v>251</v>
      </c>
      <c r="G15" s="385">
        <v>297</v>
      </c>
      <c r="H15" s="355"/>
    </row>
    <row r="16" spans="1:8" ht="16.350000000000001" customHeight="1">
      <c r="A16" s="337" t="s">
        <v>297</v>
      </c>
      <c r="B16" s="386">
        <v>176</v>
      </c>
      <c r="C16" s="387">
        <v>216</v>
      </c>
      <c r="D16" s="387">
        <v>194</v>
      </c>
      <c r="E16" s="387">
        <v>247</v>
      </c>
      <c r="F16" s="387">
        <v>392</v>
      </c>
      <c r="G16" s="387">
        <v>441</v>
      </c>
      <c r="H16" s="354"/>
    </row>
    <row r="17" spans="1:8" ht="16.350000000000001" customHeight="1">
      <c r="A17" s="337" t="s">
        <v>23</v>
      </c>
      <c r="B17" s="386">
        <v>102</v>
      </c>
      <c r="C17" s="387">
        <v>131</v>
      </c>
      <c r="D17" s="387">
        <v>97</v>
      </c>
      <c r="E17" s="387">
        <v>117</v>
      </c>
      <c r="F17" s="387">
        <v>234</v>
      </c>
      <c r="G17" s="387">
        <v>214</v>
      </c>
      <c r="H17" s="354"/>
    </row>
    <row r="18" spans="1:8" ht="16.350000000000001" customHeight="1">
      <c r="A18" s="118" t="s">
        <v>36</v>
      </c>
      <c r="B18" s="384">
        <v>5</v>
      </c>
      <c r="C18" s="385">
        <v>-31</v>
      </c>
      <c r="D18" s="385">
        <v>-16</v>
      </c>
      <c r="E18" s="385">
        <v>-18</v>
      </c>
      <c r="F18" s="385">
        <v>-26</v>
      </c>
      <c r="G18" s="385">
        <v>-33</v>
      </c>
      <c r="H18" s="355"/>
    </row>
    <row r="19" spans="1:8" ht="16.350000000000001" customHeight="1">
      <c r="A19" s="118" t="s">
        <v>119</v>
      </c>
      <c r="B19" s="384">
        <v>10</v>
      </c>
      <c r="C19" s="385">
        <v>-16</v>
      </c>
      <c r="D19" s="385">
        <v>-2</v>
      </c>
      <c r="E19" s="385">
        <v>-4</v>
      </c>
      <c r="F19" s="385">
        <v>-6</v>
      </c>
      <c r="G19" s="385">
        <v>-6</v>
      </c>
      <c r="H19" s="355"/>
    </row>
    <row r="20" spans="1:8" ht="16.350000000000001" customHeight="1">
      <c r="A20" s="118" t="s">
        <v>120</v>
      </c>
      <c r="B20" s="384">
        <v>-4</v>
      </c>
      <c r="C20" s="385">
        <v>-15</v>
      </c>
      <c r="D20" s="385">
        <v>-14</v>
      </c>
      <c r="E20" s="385">
        <v>-14</v>
      </c>
      <c r="F20" s="385">
        <v>-19</v>
      </c>
      <c r="G20" s="385">
        <v>-27</v>
      </c>
      <c r="H20" s="355"/>
    </row>
    <row r="21" spans="1:8" ht="16.350000000000001" customHeight="1">
      <c r="A21" s="121" t="s">
        <v>382</v>
      </c>
      <c r="B21" s="384">
        <v>0</v>
      </c>
      <c r="C21" s="385">
        <v>0</v>
      </c>
      <c r="D21" s="385">
        <v>0</v>
      </c>
      <c r="E21" s="385">
        <v>0</v>
      </c>
      <c r="F21" s="385">
        <v>0</v>
      </c>
      <c r="G21" s="385">
        <v>0</v>
      </c>
      <c r="H21" s="355"/>
    </row>
    <row r="22" spans="1:8" ht="16.350000000000001" customHeight="1">
      <c r="A22" s="118" t="s">
        <v>285</v>
      </c>
      <c r="B22" s="384">
        <v>-1</v>
      </c>
      <c r="C22" s="385">
        <v>-2</v>
      </c>
      <c r="D22" s="385">
        <v>-2</v>
      </c>
      <c r="E22" s="385">
        <v>-2</v>
      </c>
      <c r="F22" s="385">
        <v>-3</v>
      </c>
      <c r="G22" s="385">
        <v>-4</v>
      </c>
      <c r="H22" s="355"/>
    </row>
    <row r="23" spans="1:8" ht="16.350000000000001" customHeight="1">
      <c r="A23" s="120" t="s">
        <v>74</v>
      </c>
      <c r="B23" s="384">
        <v>0</v>
      </c>
      <c r="C23" s="385">
        <v>0</v>
      </c>
      <c r="D23" s="385">
        <v>0</v>
      </c>
      <c r="E23" s="385">
        <v>0</v>
      </c>
      <c r="F23" s="385">
        <v>0</v>
      </c>
      <c r="G23" s="385">
        <v>0</v>
      </c>
      <c r="H23" s="373"/>
    </row>
    <row r="24" spans="1:8" ht="16.350000000000001" customHeight="1">
      <c r="A24" s="337" t="s">
        <v>37</v>
      </c>
      <c r="B24" s="386">
        <v>106</v>
      </c>
      <c r="C24" s="387">
        <v>99</v>
      </c>
      <c r="D24" s="387">
        <v>79</v>
      </c>
      <c r="E24" s="387">
        <v>97</v>
      </c>
      <c r="F24" s="387">
        <v>205</v>
      </c>
      <c r="G24" s="387">
        <v>176</v>
      </c>
      <c r="H24" s="354"/>
    </row>
    <row r="25" spans="1:8" ht="16.350000000000001" customHeight="1">
      <c r="A25" s="118" t="s">
        <v>1</v>
      </c>
      <c r="B25" s="384">
        <v>28</v>
      </c>
      <c r="C25" s="385">
        <v>28</v>
      </c>
      <c r="D25" s="385">
        <v>20</v>
      </c>
      <c r="E25" s="385">
        <v>28</v>
      </c>
      <c r="F25" s="385">
        <v>56</v>
      </c>
      <c r="G25" s="385">
        <v>47</v>
      </c>
      <c r="H25" s="355"/>
    </row>
    <row r="26" spans="1:8" ht="16.350000000000001" customHeight="1">
      <c r="A26" s="118" t="s">
        <v>2</v>
      </c>
      <c r="B26" s="384">
        <v>0</v>
      </c>
      <c r="C26" s="385">
        <v>0</v>
      </c>
      <c r="D26" s="385">
        <v>0</v>
      </c>
      <c r="E26" s="385">
        <v>0</v>
      </c>
      <c r="F26" s="385">
        <v>0</v>
      </c>
      <c r="G26" s="385">
        <v>0</v>
      </c>
      <c r="H26" s="355"/>
    </row>
    <row r="27" spans="1:8" ht="16.350000000000001" customHeight="1">
      <c r="A27" s="337" t="s">
        <v>3</v>
      </c>
      <c r="B27" s="386">
        <v>78</v>
      </c>
      <c r="C27" s="387">
        <v>71</v>
      </c>
      <c r="D27" s="387">
        <v>59</v>
      </c>
      <c r="E27" s="387">
        <v>70</v>
      </c>
      <c r="F27" s="387">
        <v>149</v>
      </c>
      <c r="G27" s="387">
        <v>129</v>
      </c>
      <c r="H27" s="354"/>
    </row>
    <row r="28" spans="1:8" ht="16.350000000000001" customHeight="1">
      <c r="A28" s="46"/>
      <c r="B28" s="448"/>
      <c r="C28" s="449"/>
      <c r="D28" s="449"/>
      <c r="E28" s="449"/>
      <c r="F28" s="449"/>
      <c r="G28" s="449"/>
      <c r="H28" s="354"/>
    </row>
    <row r="29" spans="1:8" ht="16.350000000000001" customHeight="1">
      <c r="A29" s="109" t="s">
        <v>118</v>
      </c>
      <c r="B29" s="450"/>
      <c r="C29" s="451"/>
      <c r="D29" s="451"/>
      <c r="E29" s="451"/>
      <c r="F29" s="451"/>
      <c r="G29" s="451"/>
      <c r="H29" s="375"/>
    </row>
    <row r="30" spans="1:8" ht="16.350000000000001" customHeight="1">
      <c r="A30" s="118" t="s">
        <v>98</v>
      </c>
      <c r="B30" s="384">
        <v>140</v>
      </c>
      <c r="C30" s="385">
        <v>118</v>
      </c>
      <c r="D30" s="385">
        <v>73</v>
      </c>
      <c r="E30" s="385">
        <v>513</v>
      </c>
      <c r="F30" s="385">
        <v>258</v>
      </c>
      <c r="G30" s="385">
        <v>585</v>
      </c>
      <c r="H30" s="355"/>
    </row>
    <row r="31" spans="1:8" ht="16.350000000000001" customHeight="1">
      <c r="A31" s="118"/>
      <c r="B31" s="452"/>
      <c r="C31" s="388"/>
      <c r="D31" s="388"/>
      <c r="E31" s="388"/>
      <c r="F31" s="388"/>
      <c r="G31" s="388"/>
      <c r="H31" s="355"/>
    </row>
    <row r="32" spans="1:8" ht="16.350000000000001" customHeight="1">
      <c r="A32" s="109" t="s">
        <v>4</v>
      </c>
      <c r="B32" s="453"/>
      <c r="C32" s="392"/>
      <c r="D32" s="392"/>
      <c r="E32" s="392"/>
      <c r="F32" s="392"/>
      <c r="G32" s="392"/>
      <c r="H32" s="375"/>
    </row>
    <row r="33" spans="1:8" s="44" customFormat="1" ht="16.350000000000001" customHeight="1">
      <c r="A33" s="124" t="s">
        <v>5</v>
      </c>
      <c r="B33" s="384">
        <v>1590</v>
      </c>
      <c r="C33" s="385">
        <v>2041</v>
      </c>
      <c r="D33" s="385">
        <v>1676</v>
      </c>
      <c r="E33" s="385">
        <v>2194</v>
      </c>
      <c r="F33" s="385">
        <v>3630</v>
      </c>
      <c r="G33" s="385">
        <v>3870</v>
      </c>
      <c r="H33" s="123"/>
    </row>
    <row r="34" spans="1:8" s="44" customFormat="1" ht="16.350000000000001" customHeight="1">
      <c r="A34" s="121" t="s">
        <v>33</v>
      </c>
      <c r="B34" s="384">
        <v>73</v>
      </c>
      <c r="C34" s="385">
        <v>68</v>
      </c>
      <c r="D34" s="385">
        <v>76</v>
      </c>
      <c r="E34" s="385">
        <v>69</v>
      </c>
      <c r="F34" s="385">
        <v>141</v>
      </c>
      <c r="G34" s="385">
        <v>145</v>
      </c>
      <c r="H34" s="121"/>
    </row>
    <row r="35" spans="1:8" ht="16.350000000000001" customHeight="1">
      <c r="A35" s="590"/>
      <c r="B35" s="590"/>
      <c r="C35" s="590"/>
      <c r="D35" s="590"/>
      <c r="E35" s="590"/>
      <c r="F35" s="590"/>
      <c r="G35" s="590"/>
      <c r="H35" s="590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H18"/>
  <sheetViews>
    <sheetView showGridLines="0" view="pageBreakPreview" zoomScaleNormal="90" zoomScaleSheetLayoutView="100" workbookViewId="0">
      <pane xSplit="1" ySplit="8" topLeftCell="B9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129.28515625" style="32" customWidth="1"/>
    <col min="2" max="7" width="10.85546875" style="32" customWidth="1"/>
    <col min="8" max="8" width="8.28515625" style="32" customWidth="1"/>
    <col min="9" max="16384" width="9.140625" style="32"/>
  </cols>
  <sheetData>
    <row r="1" spans="1:8" s="8" customFormat="1" ht="50.1" customHeight="1">
      <c r="A1" s="29"/>
      <c r="H1" s="29"/>
    </row>
    <row r="2" spans="1:8" s="33" customFormat="1" ht="40.15" customHeight="1">
      <c r="A2" s="243" t="s">
        <v>241</v>
      </c>
      <c r="B2" s="188"/>
      <c r="C2" s="188"/>
      <c r="D2" s="188"/>
      <c r="E2" s="188"/>
      <c r="F2" s="188"/>
      <c r="G2" s="188"/>
      <c r="H2" s="548"/>
    </row>
    <row r="3" spans="1:8" ht="1.1499999999999999" customHeight="1">
      <c r="A3" s="189"/>
      <c r="B3" s="190"/>
      <c r="C3" s="190"/>
      <c r="D3" s="190"/>
      <c r="E3" s="190"/>
      <c r="F3" s="190"/>
      <c r="G3" s="190"/>
      <c r="H3" s="549"/>
    </row>
    <row r="4" spans="1:8" s="8" customFormat="1" ht="15" customHeight="1">
      <c r="A4" s="30"/>
      <c r="B4" s="30"/>
      <c r="C4" s="30"/>
      <c r="D4" s="30"/>
      <c r="E4" s="30"/>
      <c r="F4" s="30"/>
      <c r="G4" s="30"/>
      <c r="H4" s="358"/>
    </row>
    <row r="5" spans="1:8" s="31" customFormat="1" ht="15" customHeight="1">
      <c r="A5" s="56"/>
      <c r="B5" s="57"/>
      <c r="C5" s="57"/>
      <c r="D5" s="57"/>
      <c r="E5" s="57"/>
      <c r="F5" s="57"/>
      <c r="G5" s="57"/>
      <c r="H5" s="552"/>
    </row>
    <row r="6" spans="1:8" ht="16.350000000000001" customHeight="1">
      <c r="A6" s="116" t="s">
        <v>15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78"/>
    </row>
    <row r="7" spans="1:8" ht="16.350000000000001" customHeight="1">
      <c r="B7" s="89"/>
      <c r="C7" s="9"/>
      <c r="D7" s="9"/>
      <c r="E7" s="9"/>
      <c r="F7" s="9"/>
      <c r="G7" s="9"/>
      <c r="H7" s="357"/>
    </row>
    <row r="8" spans="1:8" ht="15.75" customHeight="1">
      <c r="A8" s="148" t="s">
        <v>127</v>
      </c>
      <c r="B8" s="241"/>
      <c r="C8" s="240"/>
      <c r="D8" s="240"/>
      <c r="E8" s="240"/>
      <c r="F8" s="240"/>
      <c r="G8" s="240"/>
      <c r="H8" s="379"/>
    </row>
    <row r="9" spans="1:8" ht="15.75" customHeight="1">
      <c r="A9" s="338" t="s">
        <v>49</v>
      </c>
      <c r="B9" s="413">
        <v>17.5</v>
      </c>
      <c r="C9" s="414">
        <v>16.8</v>
      </c>
      <c r="D9" s="414">
        <v>16.2</v>
      </c>
      <c r="E9" s="414">
        <v>14.9</v>
      </c>
      <c r="F9" s="414">
        <v>16.8</v>
      </c>
      <c r="G9" s="414">
        <v>14.9</v>
      </c>
      <c r="H9" s="366"/>
    </row>
    <row r="10" spans="1:8" ht="15.75" customHeight="1">
      <c r="A10" s="125" t="s">
        <v>88</v>
      </c>
      <c r="B10" s="415">
        <v>1.4</v>
      </c>
      <c r="C10" s="416">
        <v>1.9</v>
      </c>
      <c r="D10" s="416">
        <v>1.6</v>
      </c>
      <c r="E10" s="416">
        <v>2</v>
      </c>
      <c r="F10" s="416">
        <v>3.3</v>
      </c>
      <c r="G10" s="416">
        <v>3.6</v>
      </c>
      <c r="H10" s="367"/>
    </row>
    <row r="11" spans="1:8" ht="15.75" customHeight="1">
      <c r="A11" s="125" t="s">
        <v>89</v>
      </c>
      <c r="B11" s="415">
        <v>-1.1000000000000001</v>
      </c>
      <c r="C11" s="416">
        <v>-1.3</v>
      </c>
      <c r="D11" s="416">
        <v>-1.2</v>
      </c>
      <c r="E11" s="416">
        <v>-1.2</v>
      </c>
      <c r="F11" s="416">
        <v>-2.5</v>
      </c>
      <c r="G11" s="416">
        <v>-2.4</v>
      </c>
      <c r="H11" s="367"/>
    </row>
    <row r="12" spans="1:8" ht="15.75" customHeight="1">
      <c r="A12" s="125" t="s">
        <v>90</v>
      </c>
      <c r="B12" s="415">
        <v>0.3</v>
      </c>
      <c r="C12" s="416">
        <v>0.6</v>
      </c>
      <c r="D12" s="416">
        <v>0.4</v>
      </c>
      <c r="E12" s="416">
        <v>0.8</v>
      </c>
      <c r="F12" s="416">
        <v>0.9</v>
      </c>
      <c r="G12" s="416">
        <v>1.2</v>
      </c>
      <c r="H12" s="367"/>
    </row>
    <row r="13" spans="1:8" ht="15.75" customHeight="1">
      <c r="A13" s="125" t="s">
        <v>91</v>
      </c>
      <c r="B13" s="415">
        <v>0</v>
      </c>
      <c r="C13" s="416">
        <v>0</v>
      </c>
      <c r="D13" s="416">
        <v>0</v>
      </c>
      <c r="E13" s="416">
        <v>0</v>
      </c>
      <c r="F13" s="416">
        <v>0</v>
      </c>
      <c r="G13" s="416">
        <v>0</v>
      </c>
      <c r="H13" s="494"/>
    </row>
    <row r="14" spans="1:8" ht="15.75" customHeight="1">
      <c r="A14" s="125" t="s">
        <v>92</v>
      </c>
      <c r="B14" s="415">
        <v>0.1</v>
      </c>
      <c r="C14" s="416">
        <v>0.1</v>
      </c>
      <c r="D14" s="416">
        <v>0.1</v>
      </c>
      <c r="E14" s="416">
        <v>0.1</v>
      </c>
      <c r="F14" s="416">
        <v>0.2</v>
      </c>
      <c r="G14" s="416">
        <v>0.2</v>
      </c>
      <c r="H14" s="494"/>
    </row>
    <row r="15" spans="1:8" ht="15.75" customHeight="1">
      <c r="A15" s="125" t="s">
        <v>20</v>
      </c>
      <c r="B15" s="415">
        <v>-0.7</v>
      </c>
      <c r="C15" s="416">
        <v>0.1</v>
      </c>
      <c r="D15" s="416">
        <v>0.1</v>
      </c>
      <c r="E15" s="416">
        <v>0.3</v>
      </c>
      <c r="F15" s="416">
        <v>-0.6</v>
      </c>
      <c r="G15" s="416">
        <v>0.4</v>
      </c>
      <c r="H15" s="494"/>
    </row>
    <row r="16" spans="1:8" ht="15.75" customHeight="1">
      <c r="A16" s="338" t="s">
        <v>21</v>
      </c>
      <c r="B16" s="413">
        <v>17.2</v>
      </c>
      <c r="C16" s="414">
        <v>17.5</v>
      </c>
      <c r="D16" s="414">
        <v>16.8</v>
      </c>
      <c r="E16" s="414">
        <v>16.2</v>
      </c>
      <c r="F16" s="414">
        <v>17.2</v>
      </c>
      <c r="G16" s="414">
        <v>16.8</v>
      </c>
      <c r="H16" s="366"/>
    </row>
    <row r="17" spans="1:8" ht="15.75" customHeight="1">
      <c r="A17" s="125"/>
      <c r="B17" s="125"/>
      <c r="C17" s="242"/>
      <c r="D17" s="242"/>
      <c r="E17" s="242"/>
      <c r="F17" s="242"/>
      <c r="G17" s="242"/>
      <c r="H17" s="494"/>
    </row>
    <row r="18" spans="1:8">
      <c r="A18" s="249"/>
      <c r="B18" s="249"/>
      <c r="C18" s="249"/>
      <c r="D18" s="249"/>
      <c r="E18" s="249"/>
      <c r="F18" s="249"/>
      <c r="G18" s="249"/>
      <c r="H18" s="51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H32"/>
  <sheetViews>
    <sheetView showGridLines="0" view="pageBreakPreview" zoomScaleNormal="85" zoomScaleSheetLayoutView="100" workbookViewId="0">
      <selection activeCell="D25" sqref="D25"/>
    </sheetView>
  </sheetViews>
  <sheetFormatPr defaultColWidth="9.140625" defaultRowHeight="12.75"/>
  <cols>
    <col min="1" max="1" width="125.140625" style="14" customWidth="1"/>
    <col min="2" max="2" width="10.85546875" style="592" customWidth="1"/>
    <col min="3" max="7" width="10.85546875" style="34" customWidth="1"/>
    <col min="8" max="8" width="11.85546875" style="485" customWidth="1"/>
    <col min="9" max="16384" width="9.140625" style="14"/>
  </cols>
  <sheetData>
    <row r="1" spans="1:8" ht="50.1" customHeight="1">
      <c r="A1" s="43"/>
      <c r="H1" s="43"/>
    </row>
    <row r="2" spans="1:8" s="79" customFormat="1" ht="40.15" customHeight="1">
      <c r="A2" s="244" t="s">
        <v>230</v>
      </c>
      <c r="B2" s="177"/>
      <c r="C2" s="177"/>
      <c r="D2" s="177"/>
      <c r="E2" s="177"/>
      <c r="F2" s="177"/>
      <c r="G2" s="177"/>
      <c r="H2" s="540"/>
    </row>
    <row r="3" spans="1:8" s="17" customFormat="1" ht="1.1499999999999999" customHeight="1">
      <c r="A3" s="178"/>
      <c r="B3" s="179"/>
      <c r="C3" s="179"/>
      <c r="D3" s="179"/>
      <c r="E3" s="179"/>
      <c r="F3" s="179"/>
      <c r="G3" s="179"/>
      <c r="H3" s="541"/>
    </row>
    <row r="4" spans="1:8" ht="15" customHeight="1">
      <c r="A4" s="44"/>
      <c r="B4" s="591"/>
      <c r="C4" s="591"/>
      <c r="D4" s="484"/>
      <c r="E4" s="484"/>
      <c r="F4" s="594"/>
      <c r="G4" s="484"/>
      <c r="H4" s="354"/>
    </row>
    <row r="5" spans="1:8" s="49" customFormat="1" ht="15" customHeight="1">
      <c r="A5" s="45"/>
      <c r="B5" s="46"/>
      <c r="C5" s="47"/>
      <c r="D5" s="47"/>
      <c r="E5" s="47"/>
      <c r="F5" s="47"/>
      <c r="G5" s="47"/>
      <c r="H5" s="542"/>
    </row>
    <row r="6" spans="1:8" ht="16.350000000000001" customHeight="1">
      <c r="A6" s="118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118"/>
    </row>
    <row r="7" spans="1:8" ht="16.350000000000001" customHeight="1">
      <c r="A7" s="17"/>
      <c r="B7" s="90"/>
      <c r="C7" s="88"/>
      <c r="D7" s="88"/>
      <c r="E7" s="88"/>
      <c r="F7" s="88"/>
      <c r="G7" s="88"/>
      <c r="H7" s="376"/>
    </row>
    <row r="8" spans="1:8" ht="16.350000000000001" customHeight="1">
      <c r="A8" s="109" t="s">
        <v>121</v>
      </c>
      <c r="B8" s="146"/>
      <c r="C8" s="142"/>
      <c r="D8" s="142"/>
      <c r="E8" s="142"/>
      <c r="F8" s="142"/>
      <c r="G8" s="142"/>
      <c r="H8" s="539"/>
    </row>
    <row r="9" spans="1:8" s="44" customFormat="1" ht="16.350000000000001" customHeight="1">
      <c r="A9" s="121" t="s">
        <v>18</v>
      </c>
      <c r="B9" s="384">
        <v>-2</v>
      </c>
      <c r="C9" s="385">
        <v>-1</v>
      </c>
      <c r="D9" s="385">
        <v>-1</v>
      </c>
      <c r="E9" s="385">
        <v>1</v>
      </c>
      <c r="F9" s="385">
        <v>-3</v>
      </c>
      <c r="G9" s="385">
        <v>1</v>
      </c>
      <c r="H9" s="364"/>
    </row>
    <row r="10" spans="1:8" s="44" customFormat="1" ht="16.350000000000001" customHeight="1">
      <c r="A10" s="118" t="s">
        <v>44</v>
      </c>
      <c r="B10" s="384">
        <v>224</v>
      </c>
      <c r="C10" s="385">
        <v>216</v>
      </c>
      <c r="D10" s="385">
        <v>228</v>
      </c>
      <c r="E10" s="385">
        <v>215</v>
      </c>
      <c r="F10" s="385">
        <v>440</v>
      </c>
      <c r="G10" s="385">
        <v>443</v>
      </c>
      <c r="H10" s="364"/>
    </row>
    <row r="11" spans="1:8" ht="16.350000000000001" customHeight="1">
      <c r="A11" s="337" t="s">
        <v>39</v>
      </c>
      <c r="B11" s="386">
        <v>222</v>
      </c>
      <c r="C11" s="387">
        <v>215</v>
      </c>
      <c r="D11" s="387">
        <v>227</v>
      </c>
      <c r="E11" s="387">
        <v>217</v>
      </c>
      <c r="F11" s="387">
        <v>438</v>
      </c>
      <c r="G11" s="387">
        <v>444</v>
      </c>
      <c r="H11" s="356"/>
    </row>
    <row r="12" spans="1:8" ht="16.350000000000001" customHeight="1">
      <c r="A12" s="337" t="s">
        <v>33</v>
      </c>
      <c r="B12" s="386">
        <v>144</v>
      </c>
      <c r="C12" s="387">
        <v>141</v>
      </c>
      <c r="D12" s="387">
        <v>142</v>
      </c>
      <c r="E12" s="387">
        <v>141</v>
      </c>
      <c r="F12" s="387">
        <v>286</v>
      </c>
      <c r="G12" s="387">
        <v>283</v>
      </c>
      <c r="H12" s="356"/>
    </row>
    <row r="13" spans="1:8" ht="16.350000000000001" customHeight="1">
      <c r="A13" s="337" t="s">
        <v>23</v>
      </c>
      <c r="B13" s="386">
        <v>78</v>
      </c>
      <c r="C13" s="387">
        <v>74</v>
      </c>
      <c r="D13" s="387">
        <v>85</v>
      </c>
      <c r="E13" s="387">
        <v>76</v>
      </c>
      <c r="F13" s="387">
        <v>152</v>
      </c>
      <c r="G13" s="387">
        <v>161</v>
      </c>
      <c r="H13" s="356"/>
    </row>
    <row r="14" spans="1:8" ht="16.350000000000001" customHeight="1">
      <c r="A14" s="118" t="s">
        <v>36</v>
      </c>
      <c r="B14" s="384">
        <v>0</v>
      </c>
      <c r="C14" s="385">
        <v>0</v>
      </c>
      <c r="D14" s="385">
        <v>0</v>
      </c>
      <c r="E14" s="385">
        <v>0</v>
      </c>
      <c r="F14" s="385">
        <v>0</v>
      </c>
      <c r="G14" s="385">
        <v>0</v>
      </c>
      <c r="H14" s="364"/>
    </row>
    <row r="15" spans="1:8" ht="16.350000000000001" customHeight="1">
      <c r="A15" s="118" t="s">
        <v>285</v>
      </c>
      <c r="B15" s="384">
        <v>0</v>
      </c>
      <c r="C15" s="385">
        <v>0</v>
      </c>
      <c r="D15" s="385">
        <v>-9</v>
      </c>
      <c r="E15" s="385">
        <v>-6</v>
      </c>
      <c r="F15" s="385">
        <v>0</v>
      </c>
      <c r="G15" s="385">
        <v>-15</v>
      </c>
      <c r="H15" s="364"/>
    </row>
    <row r="16" spans="1:8" ht="16.350000000000001" customHeight="1">
      <c r="A16" s="118" t="s">
        <v>74</v>
      </c>
      <c r="B16" s="384">
        <v>0</v>
      </c>
      <c r="C16" s="385">
        <v>0</v>
      </c>
      <c r="D16" s="385">
        <v>0</v>
      </c>
      <c r="E16" s="385">
        <v>0</v>
      </c>
      <c r="F16" s="385">
        <v>0</v>
      </c>
      <c r="G16" s="385">
        <v>0</v>
      </c>
      <c r="H16" s="364"/>
    </row>
    <row r="17" spans="1:8" ht="16.350000000000001" customHeight="1">
      <c r="A17" s="337" t="s">
        <v>37</v>
      </c>
      <c r="B17" s="386">
        <v>78</v>
      </c>
      <c r="C17" s="387">
        <v>74</v>
      </c>
      <c r="D17" s="387">
        <v>76</v>
      </c>
      <c r="E17" s="387">
        <v>70</v>
      </c>
      <c r="F17" s="387">
        <v>152</v>
      </c>
      <c r="G17" s="387">
        <v>146</v>
      </c>
      <c r="H17" s="356"/>
    </row>
    <row r="18" spans="1:8" ht="16.350000000000001" customHeight="1">
      <c r="A18" s="118" t="s">
        <v>1</v>
      </c>
      <c r="B18" s="384">
        <v>18</v>
      </c>
      <c r="C18" s="385">
        <v>19</v>
      </c>
      <c r="D18" s="385">
        <v>19</v>
      </c>
      <c r="E18" s="385">
        <v>16</v>
      </c>
      <c r="F18" s="385">
        <v>37</v>
      </c>
      <c r="G18" s="385">
        <v>35</v>
      </c>
      <c r="H18" s="364"/>
    </row>
    <row r="19" spans="1:8" ht="16.350000000000001" customHeight="1">
      <c r="A19" s="118" t="s">
        <v>2</v>
      </c>
      <c r="B19" s="384">
        <v>2</v>
      </c>
      <c r="C19" s="385">
        <v>2</v>
      </c>
      <c r="D19" s="385">
        <v>2</v>
      </c>
      <c r="E19" s="385">
        <v>0</v>
      </c>
      <c r="F19" s="385">
        <v>4</v>
      </c>
      <c r="G19" s="385">
        <v>2</v>
      </c>
      <c r="H19" s="364"/>
    </row>
    <row r="20" spans="1:8" ht="16.350000000000001" customHeight="1">
      <c r="A20" s="337" t="s">
        <v>3</v>
      </c>
      <c r="B20" s="386">
        <v>58</v>
      </c>
      <c r="C20" s="387">
        <v>53</v>
      </c>
      <c r="D20" s="387">
        <v>55</v>
      </c>
      <c r="E20" s="387">
        <v>53</v>
      </c>
      <c r="F20" s="387">
        <v>111</v>
      </c>
      <c r="G20" s="387">
        <v>108</v>
      </c>
      <c r="H20" s="356"/>
    </row>
    <row r="21" spans="1:8" s="49" customFormat="1" ht="16.350000000000001" customHeight="1">
      <c r="A21" s="46"/>
      <c r="B21" s="399"/>
      <c r="C21" s="444"/>
      <c r="D21" s="444"/>
      <c r="E21" s="444"/>
      <c r="F21" s="444"/>
      <c r="G21" s="444"/>
      <c r="H21" s="365"/>
    </row>
    <row r="22" spans="1:8" ht="16.350000000000001" customHeight="1">
      <c r="A22" s="109" t="s">
        <v>4</v>
      </c>
      <c r="B22" s="401"/>
      <c r="C22" s="402"/>
      <c r="D22" s="402"/>
      <c r="E22" s="402"/>
      <c r="F22" s="402"/>
      <c r="G22" s="402"/>
      <c r="H22" s="363"/>
    </row>
    <row r="23" spans="1:8" ht="16.350000000000001" customHeight="1">
      <c r="A23" s="121" t="s">
        <v>433</v>
      </c>
      <c r="B23" s="384">
        <v>53</v>
      </c>
      <c r="C23" s="385">
        <v>50</v>
      </c>
      <c r="D23" s="385">
        <v>60</v>
      </c>
      <c r="E23" s="385">
        <v>62</v>
      </c>
      <c r="F23" s="385">
        <v>103</v>
      </c>
      <c r="G23" s="385">
        <v>122</v>
      </c>
      <c r="H23" s="355"/>
    </row>
    <row r="24" spans="1:8" ht="16.350000000000001" customHeight="1">
      <c r="A24" s="121" t="s">
        <v>33</v>
      </c>
      <c r="B24" s="384">
        <v>144</v>
      </c>
      <c r="C24" s="385">
        <v>141</v>
      </c>
      <c r="D24" s="385">
        <v>142</v>
      </c>
      <c r="E24" s="385">
        <v>141</v>
      </c>
      <c r="F24" s="385">
        <v>286</v>
      </c>
      <c r="G24" s="385">
        <v>283</v>
      </c>
      <c r="H24" s="355"/>
    </row>
    <row r="25" spans="1:8" s="580" customFormat="1" ht="16.350000000000001" customHeight="1">
      <c r="A25" s="121" t="s">
        <v>30</v>
      </c>
      <c r="B25" s="582">
        <v>0.64900000000000002</v>
      </c>
      <c r="C25" s="583">
        <v>0.65600000000000003</v>
      </c>
      <c r="D25" s="583">
        <v>0.627</v>
      </c>
      <c r="E25" s="583">
        <v>0.64900000000000002</v>
      </c>
      <c r="F25" s="583">
        <v>0.65200000000000002</v>
      </c>
      <c r="G25" s="583">
        <v>0.63800000000000001</v>
      </c>
      <c r="H25" s="355"/>
    </row>
    <row r="26" spans="1:8" ht="16.350000000000001" customHeight="1">
      <c r="A26" s="118" t="s">
        <v>431</v>
      </c>
      <c r="B26" s="384">
        <v>15</v>
      </c>
      <c r="C26" s="385">
        <v>15</v>
      </c>
      <c r="D26" s="385">
        <v>17</v>
      </c>
      <c r="E26" s="385">
        <v>17</v>
      </c>
      <c r="F26" s="385">
        <v>15</v>
      </c>
      <c r="G26" s="385">
        <v>17</v>
      </c>
      <c r="H26" s="355"/>
    </row>
    <row r="27" spans="1:8" ht="16.350000000000001" customHeight="1">
      <c r="A27" s="118" t="s">
        <v>213</v>
      </c>
      <c r="B27" s="384">
        <v>6</v>
      </c>
      <c r="C27" s="385">
        <v>1</v>
      </c>
      <c r="D27" s="385">
        <v>3</v>
      </c>
      <c r="E27" s="385">
        <v>-2</v>
      </c>
      <c r="F27" s="385">
        <v>7</v>
      </c>
      <c r="G27" s="385">
        <v>2</v>
      </c>
      <c r="H27" s="355"/>
    </row>
    <row r="28" spans="1:8" ht="16.350000000000001" customHeight="1">
      <c r="A28" s="118" t="s">
        <v>371</v>
      </c>
      <c r="B28" s="384">
        <v>300</v>
      </c>
      <c r="C28" s="385">
        <v>285</v>
      </c>
      <c r="D28" s="385">
        <v>276</v>
      </c>
      <c r="E28" s="385">
        <v>268</v>
      </c>
      <c r="F28" s="385">
        <v>300</v>
      </c>
      <c r="G28" s="385">
        <v>276</v>
      </c>
      <c r="H28" s="355"/>
    </row>
    <row r="29" spans="1:8" ht="16.350000000000001" customHeight="1">
      <c r="A29" s="121" t="s">
        <v>432</v>
      </c>
      <c r="B29" s="384">
        <v>60</v>
      </c>
      <c r="C29" s="385">
        <v>55</v>
      </c>
      <c r="D29" s="385">
        <v>63</v>
      </c>
      <c r="E29" s="385">
        <v>57</v>
      </c>
      <c r="F29" s="385">
        <v>115</v>
      </c>
      <c r="G29" s="385">
        <v>120</v>
      </c>
      <c r="H29" s="355"/>
    </row>
    <row r="30" spans="1:8" ht="16.350000000000001" customHeight="1">
      <c r="A30" s="118" t="s">
        <v>144</v>
      </c>
      <c r="B30" s="384">
        <v>955</v>
      </c>
      <c r="C30" s="385">
        <v>943</v>
      </c>
      <c r="D30" s="385">
        <v>941</v>
      </c>
      <c r="E30" s="385">
        <v>942</v>
      </c>
      <c r="F30" s="385">
        <v>955</v>
      </c>
      <c r="G30" s="385">
        <v>941</v>
      </c>
      <c r="H30" s="355"/>
    </row>
    <row r="31" spans="1:8" s="49" customFormat="1" ht="16.350000000000001" customHeight="1">
      <c r="A31" s="121"/>
      <c r="B31" s="119"/>
      <c r="C31" s="119"/>
      <c r="D31" s="119"/>
      <c r="E31" s="51"/>
      <c r="F31" s="119"/>
      <c r="G31" s="119"/>
      <c r="H31" s="355"/>
    </row>
    <row r="32" spans="1:8">
      <c r="A32" s="589"/>
      <c r="B32" s="589"/>
      <c r="C32" s="589"/>
      <c r="D32" s="589"/>
      <c r="E32" s="589"/>
      <c r="F32" s="589"/>
      <c r="G32" s="589"/>
      <c r="H32" s="374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E39"/>
  <sheetViews>
    <sheetView showGridLines="0" view="pageBreakPreview" zoomScale="85" zoomScaleNormal="85" zoomScaleSheetLayoutView="85" workbookViewId="0">
      <selection activeCell="D25" sqref="D25"/>
    </sheetView>
  </sheetViews>
  <sheetFormatPr defaultColWidth="9.140625" defaultRowHeight="12.75"/>
  <cols>
    <col min="1" max="1" width="7.85546875" style="27" customWidth="1"/>
    <col min="2" max="2" width="156.5703125" style="27" customWidth="1"/>
    <col min="3" max="3" width="5.85546875" style="27" customWidth="1"/>
    <col min="4" max="4" width="8.85546875" style="27" customWidth="1"/>
    <col min="5" max="16384" width="9.140625" style="27"/>
  </cols>
  <sheetData>
    <row r="1" spans="1:5" s="25" customFormat="1" ht="29.45" customHeight="1">
      <c r="A1" s="24"/>
      <c r="B1" s="24"/>
    </row>
    <row r="2" spans="1:5" s="61" customFormat="1" ht="40.35" customHeight="1">
      <c r="A2" s="80" t="s">
        <v>13</v>
      </c>
      <c r="B2" s="80"/>
    </row>
    <row r="3" spans="1:5" ht="1.35" customHeight="1">
      <c r="A3" s="167"/>
      <c r="B3" s="167"/>
      <c r="C3" s="168"/>
      <c r="D3" s="168"/>
    </row>
    <row r="4" spans="1:5" ht="15.75" customHeight="1">
      <c r="A4" s="26"/>
      <c r="B4" s="26"/>
      <c r="C4" s="26"/>
      <c r="D4" s="26"/>
      <c r="E4" s="25"/>
    </row>
    <row r="5" spans="1:5" s="38" customFormat="1" ht="20.100000000000001" customHeight="1">
      <c r="A5" s="83"/>
      <c r="B5" s="564"/>
      <c r="C5" s="83"/>
      <c r="D5" s="83"/>
    </row>
    <row r="6" spans="1:5" ht="16.350000000000001" customHeight="1">
      <c r="B6" s="81"/>
      <c r="C6" s="275"/>
      <c r="D6" s="81"/>
      <c r="E6" s="25"/>
    </row>
    <row r="7" spans="1:5" s="28" customFormat="1" ht="16.350000000000001" customHeight="1">
      <c r="A7" s="164" t="s">
        <v>263</v>
      </c>
      <c r="B7" s="164" t="s">
        <v>143</v>
      </c>
      <c r="C7" s="316">
        <v>4</v>
      </c>
    </row>
    <row r="8" spans="1:5" ht="16.350000000000001" customHeight="1">
      <c r="A8" s="164" t="s">
        <v>264</v>
      </c>
      <c r="B8" s="164" t="s">
        <v>6</v>
      </c>
      <c r="C8" s="316">
        <v>6</v>
      </c>
    </row>
    <row r="9" spans="1:5" ht="16.350000000000001" customHeight="1">
      <c r="A9" s="164" t="s">
        <v>265</v>
      </c>
      <c r="B9" s="164" t="s">
        <v>124</v>
      </c>
      <c r="C9" s="316">
        <v>7</v>
      </c>
    </row>
    <row r="10" spans="1:5" ht="16.350000000000001" customHeight="1">
      <c r="A10" s="164" t="s">
        <v>266</v>
      </c>
      <c r="B10" s="164" t="s">
        <v>435</v>
      </c>
      <c r="C10" s="316">
        <v>8</v>
      </c>
    </row>
    <row r="11" spans="1:5" ht="16.350000000000001" customHeight="1">
      <c r="A11" s="164">
        <v>1.5</v>
      </c>
      <c r="B11" s="164" t="s">
        <v>400</v>
      </c>
      <c r="C11" s="316">
        <v>9</v>
      </c>
    </row>
    <row r="12" spans="1:5" ht="16.350000000000001" customHeight="1">
      <c r="A12" s="164">
        <v>1.6</v>
      </c>
      <c r="B12" s="164" t="s">
        <v>125</v>
      </c>
      <c r="C12" s="316">
        <v>10</v>
      </c>
    </row>
    <row r="13" spans="1:5" ht="16.350000000000001" customHeight="1">
      <c r="A13" s="164">
        <v>1.7</v>
      </c>
      <c r="B13" s="164" t="s">
        <v>183</v>
      </c>
      <c r="C13" s="316">
        <v>11</v>
      </c>
    </row>
    <row r="14" spans="1:5" ht="16.350000000000001" customHeight="1">
      <c r="A14" s="164">
        <v>1.8</v>
      </c>
      <c r="B14" s="164" t="s">
        <v>250</v>
      </c>
      <c r="C14" s="316">
        <v>12</v>
      </c>
    </row>
    <row r="15" spans="1:5" ht="16.350000000000001" customHeight="1">
      <c r="A15" s="164">
        <v>1.9</v>
      </c>
      <c r="B15" s="164" t="s">
        <v>152</v>
      </c>
      <c r="C15" s="316">
        <v>13</v>
      </c>
    </row>
    <row r="16" spans="1:5" ht="16.350000000000001" customHeight="1">
      <c r="A16" s="164" t="s">
        <v>399</v>
      </c>
      <c r="B16" s="164" t="s">
        <v>363</v>
      </c>
      <c r="C16" s="316">
        <v>14</v>
      </c>
    </row>
    <row r="18" spans="1:4" s="38" customFormat="1" ht="16.350000000000001" customHeight="1">
      <c r="A18" s="164"/>
      <c r="B18" s="164"/>
      <c r="C18" s="316"/>
      <c r="D18" s="27"/>
    </row>
    <row r="19" spans="1:4" s="38" customFormat="1" ht="16.350000000000001" customHeight="1">
      <c r="A19" s="164"/>
      <c r="B19" s="164" t="s">
        <v>283</v>
      </c>
      <c r="C19" s="316"/>
      <c r="D19" s="27"/>
    </row>
    <row r="20" spans="1:4" ht="16.350000000000001" customHeight="1">
      <c r="A20" s="164" t="s">
        <v>267</v>
      </c>
      <c r="B20" s="164" t="s">
        <v>16</v>
      </c>
      <c r="C20" s="316">
        <f>C16+1</f>
        <v>15</v>
      </c>
    </row>
    <row r="21" spans="1:4" ht="16.350000000000001" customHeight="1">
      <c r="A21" s="164" t="s">
        <v>217</v>
      </c>
      <c r="B21" s="164" t="s">
        <v>110</v>
      </c>
      <c r="C21" s="316">
        <f>C20+1+1+1</f>
        <v>18</v>
      </c>
    </row>
    <row r="22" spans="1:4" ht="16.350000000000001" customHeight="1">
      <c r="A22" s="164" t="s">
        <v>218</v>
      </c>
      <c r="B22" s="164" t="s">
        <v>184</v>
      </c>
      <c r="C22" s="316">
        <f>C21+1</f>
        <v>19</v>
      </c>
    </row>
    <row r="23" spans="1:4" ht="16.350000000000001" customHeight="1">
      <c r="A23" s="164" t="s">
        <v>219</v>
      </c>
      <c r="B23" s="164" t="s">
        <v>138</v>
      </c>
      <c r="C23" s="316">
        <f>C22+1</f>
        <v>20</v>
      </c>
    </row>
    <row r="24" spans="1:4" ht="16.350000000000001" customHeight="1">
      <c r="A24" s="164" t="s">
        <v>220</v>
      </c>
      <c r="B24" s="164" t="s">
        <v>185</v>
      </c>
      <c r="C24" s="316">
        <f t="shared" ref="C24:C25" si="0">C23+1</f>
        <v>21</v>
      </c>
    </row>
    <row r="25" spans="1:4" ht="16.350000000000001" customHeight="1">
      <c r="A25" s="164" t="s">
        <v>221</v>
      </c>
      <c r="B25" s="164" t="s">
        <v>55</v>
      </c>
      <c r="C25" s="316">
        <f t="shared" si="0"/>
        <v>22</v>
      </c>
    </row>
    <row r="26" spans="1:4" ht="16.350000000000001" customHeight="1">
      <c r="A26" s="164" t="s">
        <v>222</v>
      </c>
      <c r="B26" s="164" t="s">
        <v>187</v>
      </c>
      <c r="C26" s="316">
        <f>C25+1+1</f>
        <v>24</v>
      </c>
    </row>
    <row r="27" spans="1:4" ht="16.350000000000001" customHeight="1">
      <c r="A27" s="164" t="s">
        <v>223</v>
      </c>
      <c r="B27" s="164" t="s">
        <v>355</v>
      </c>
      <c r="C27" s="316">
        <f>C26+1+1</f>
        <v>26</v>
      </c>
    </row>
    <row r="28" spans="1:4" ht="16.350000000000001" customHeight="1">
      <c r="A28" s="164" t="s">
        <v>224</v>
      </c>
      <c r="B28" s="164" t="s">
        <v>126</v>
      </c>
      <c r="C28" s="316">
        <f>C27+1</f>
        <v>27</v>
      </c>
    </row>
    <row r="29" spans="1:4" ht="16.350000000000001" customHeight="1">
      <c r="A29" s="164" t="s">
        <v>225</v>
      </c>
      <c r="B29" s="164" t="s">
        <v>188</v>
      </c>
      <c r="C29" s="316">
        <f>C28+1+1</f>
        <v>29</v>
      </c>
    </row>
    <row r="30" spans="1:4" ht="16.350000000000001" customHeight="1">
      <c r="A30" s="164" t="s">
        <v>226</v>
      </c>
      <c r="B30" s="164" t="s">
        <v>153</v>
      </c>
      <c r="C30" s="316">
        <f t="shared" ref="C30:C34" si="1">C29+1</f>
        <v>30</v>
      </c>
    </row>
    <row r="31" spans="1:4" ht="16.350000000000001" customHeight="1">
      <c r="A31" s="164" t="s">
        <v>227</v>
      </c>
      <c r="B31" s="164" t="s">
        <v>360</v>
      </c>
      <c r="C31" s="316">
        <f t="shared" si="1"/>
        <v>31</v>
      </c>
    </row>
    <row r="32" spans="1:4" ht="16.350000000000001" customHeight="1">
      <c r="A32" s="164" t="s">
        <v>228</v>
      </c>
      <c r="B32" s="164" t="s">
        <v>348</v>
      </c>
      <c r="C32" s="316">
        <f t="shared" si="1"/>
        <v>32</v>
      </c>
    </row>
    <row r="33" spans="1:4" s="25" customFormat="1" ht="16.350000000000001" customHeight="1">
      <c r="A33" s="164" t="s">
        <v>229</v>
      </c>
      <c r="B33" s="164" t="s">
        <v>416</v>
      </c>
      <c r="C33" s="316">
        <f t="shared" si="1"/>
        <v>33</v>
      </c>
      <c r="D33" s="27"/>
    </row>
    <row r="34" spans="1:4" ht="16.350000000000001" customHeight="1">
      <c r="A34" s="164">
        <v>2.8</v>
      </c>
      <c r="B34" s="164" t="s">
        <v>0</v>
      </c>
      <c r="C34" s="316">
        <f t="shared" si="1"/>
        <v>34</v>
      </c>
    </row>
    <row r="35" spans="1:4" ht="16.350000000000001" customHeight="1">
      <c r="A35" s="164"/>
      <c r="B35" s="164"/>
      <c r="C35" s="316"/>
    </row>
    <row r="36" spans="1:4" ht="16.350000000000001" customHeight="1">
      <c r="A36" s="164"/>
      <c r="B36" s="164"/>
      <c r="C36" s="316"/>
    </row>
    <row r="37" spans="1:4" ht="16.350000000000001" customHeight="1">
      <c r="A37" s="255"/>
      <c r="B37" s="164" t="s">
        <v>206</v>
      </c>
      <c r="C37" s="316">
        <f>C34+1</f>
        <v>35</v>
      </c>
    </row>
    <row r="38" spans="1:4" ht="16.350000000000001" customHeight="1">
      <c r="A38" s="164"/>
      <c r="B38" s="164"/>
      <c r="C38" s="138"/>
      <c r="D38" s="82"/>
    </row>
    <row r="39" spans="1:4" ht="16.350000000000001" customHeight="1">
      <c r="A39" s="87"/>
      <c r="B39" s="87"/>
      <c r="C39" s="86"/>
      <c r="D39" s="82"/>
    </row>
  </sheetData>
  <phoneticPr fontId="242" type="noConversion"/>
  <hyperlinks>
    <hyperlink ref="B20" location="'2.1 NN Group Results'!A1" display="Total" xr:uid="{00000000-0004-0000-0200-000003000000}"/>
    <hyperlink ref="B7:C7" location="'1.1.1 NN Group BS Assets'!Print_Area" display="1.1.1    Consolidated Balance sheet: Assets" xr:uid="{00000000-0004-0000-0200-00000C000000}"/>
    <hyperlink ref="B33" location="'2.7.2 Bank Savings &amp; Mortgages'!A1" display="Banking - Savings and deposits &amp; Mortgages" xr:uid="{00000000-0004-0000-0200-000015000000}"/>
    <hyperlink ref="A20" location="'2.1 NN Group Results'!A1" display="2.1" xr:uid="{00000000-0004-0000-0200-00001C000000}"/>
    <hyperlink ref="A21" location="'2.2.1 Netherlands Life Results'!A1" display="2.2.1" xr:uid="{00000000-0004-0000-0200-00001D000000}"/>
    <hyperlink ref="A23" location="'2.3.1 Netherlands Non-life Res.'!A1" display="2.3.1" xr:uid="{00000000-0004-0000-0200-00001E000000}"/>
    <hyperlink ref="A8" location="'1.2 NN Group Equity'!A1" display="1.2" xr:uid="{00000000-0004-0000-0200-000023000000}"/>
    <hyperlink ref="A7" location="'1.1 NN Group BS Assets'!A1" display="1.1" xr:uid="{00000000-0004-0000-0200-000026000000}"/>
    <hyperlink ref="A33" location="'2.7.2 Bank Savings &amp; Mortgages'!A1" display="2.7.2" xr:uid="{00000000-0004-0000-0200-00002A000000}"/>
    <hyperlink ref="A22" location="'2.2.2 NL Life Provisions'!A1" display="2.2.2" xr:uid="{00000000-0004-0000-0200-00002B000000}"/>
    <hyperlink ref="C20" location="'2.1 NN Group Results'!A1" display="'2.1 NN Group Results'!A1" xr:uid="{00000000-0004-0000-0200-00002D000000}"/>
    <hyperlink ref="C33" location="'2.7.2 Bank Savings &amp; Mortgages'!A1" display="'2.7.2 Bank Savings &amp; Mortgages'!A1" xr:uid="{00000000-0004-0000-0200-000039000000}"/>
    <hyperlink ref="B7" location="'1.1 NN Group BS Assets'!A1" display="Consolidated balance sheet" xr:uid="{00000000-0004-0000-0200-00003A000000}"/>
    <hyperlink ref="C7" location="'1.1 NN Group BS Assets'!A1" display="'1.1 NN Group BS Assets'!A1" xr:uid="{00000000-0004-0000-0200-00003B000000}"/>
    <hyperlink ref="B34" location="'2.8 Other Results'!A1" display="Other" xr:uid="{00000000-0004-0000-0200-000040000000}"/>
    <hyperlink ref="C34" location="'2.8 Other Results'!A1" display="'2.8 Other Results'!A1" xr:uid="{00000000-0004-0000-0200-000041000000}"/>
    <hyperlink ref="B37" location="Notes!A1" display="Notes" xr:uid="{00000000-0004-0000-0200-000042000000}"/>
    <hyperlink ref="A24" location="'2.3.2 NL Non-life key figures '!A1" display="2.3.2" xr:uid="{00000000-0004-0000-0200-000046000000}"/>
    <hyperlink ref="C8" location="'1.2 NN Group Equity'!A1" display="'1.2 NN Group Equity'!A1" xr:uid="{D52B9A1A-735B-4624-AE9E-4FD392B518A2}"/>
    <hyperlink ref="B8" location="'1.2 NN Group Equity'!A1" display="Total equity" xr:uid="{97CD0F2E-801C-4FD5-9430-B8E3B412F536}"/>
    <hyperlink ref="A9" location="'1.3 NN Group Sharehold. Equity'!A1" display="1.3" xr:uid="{838EA8C8-D8ED-40F1-9626-B763271BFA84}"/>
    <hyperlink ref="B9" location="'1.3 NN Group Sharehold. Equity'!A1" display="Shareholders' equity reconciliation" xr:uid="{6BABC8DB-FAC6-42FA-A8CC-D99B2527BF7A}"/>
    <hyperlink ref="C9" location="'1.3 NN Group Sharehold. Equity'!A1" display="'1.3 NN Group Sharehold. Equity'!A1" xr:uid="{A22BC78C-C546-45F2-99FF-5DCEFD916E2A}"/>
    <hyperlink ref="A10" location="'1.4 NN Group Capital base'!A1" display="1.4" xr:uid="{0A35977E-E418-4971-80E8-E67C9D52B754}"/>
    <hyperlink ref="B10" location="'1.4 NN Group Capital base'!A1" display="Capital base - solvency II" xr:uid="{546D2A97-E732-49B5-8A61-DCB0AF4648F3}"/>
    <hyperlink ref="C10" location="'1.4 NN Group Capital base'!A1" display="'1.4 NN Group Capital base'!A1" xr:uid="{1A75DA2C-E93E-4FAD-81C1-80D5EFC8CCA7}"/>
    <hyperlink ref="A34" location="'2.8 Other Results'!A1" display="'2.8 Other Results'!A1" xr:uid="{00000000-0004-0000-0200-000021000000}"/>
    <hyperlink ref="B21" location="'2.2.1 Netherlands Life Results'!A1" display="Netherlands Life" xr:uid="{914F9194-5BDF-45F7-BC17-72A6DFF0A58A}"/>
    <hyperlink ref="C21" location="'2.2.1 Netherlands Life Results'!A1" display="'2.2.1 Netherlands Life Results'!A1" xr:uid="{98EBF54A-9BD3-452A-BBEC-690CA159C016}"/>
    <hyperlink ref="B22" location="'2.2.2 NL Life Provisions'!A1" display="Netherlands Life - Provisions for life insurance and investment contracts " xr:uid="{13464A57-2695-411B-8890-018474F10F00}"/>
    <hyperlink ref="C22" location="'2.2.2 NL Life Provisions'!A1" display="'2.2.2 NL Life Provisions'!A1" xr:uid="{ED0A5384-BA89-4B76-89AE-285D1D0F8F59}"/>
    <hyperlink ref="B23" location="'2.3.1 Netherlands Non-life Res.'!A1" display="Netherlands Non-life " xr:uid="{C70E803D-35B9-43A1-8E01-7668FC02098E}"/>
    <hyperlink ref="C23" location="'2.3.1 Netherlands Non-life Res.'!A1" display="'2.3.1 Netherlands Non-life Res.'!A1" xr:uid="{58E9E1AA-4CC5-43D6-9D2D-B4BD70C6A73C}"/>
    <hyperlink ref="B24" location="'2.3.2 NL Non-life key figures '!A1" display="Netherlands Non-life - Key figures by line of business " xr:uid="{FBAB13C9-6F11-4D2D-B55E-70463A28B30F}"/>
    <hyperlink ref="C24" location="'2.3.2 NL Non-life key figures '!A1" display="'2.3.2 NL Non-life key figures '!A1" xr:uid="{6F581B82-793C-41BF-93F9-827467F0845D}"/>
    <hyperlink ref="B25" location="'2.4.1 Insurance Europe Res.'!A1" display="Insurance Europe" xr:uid="{8A82187A-10B4-406B-B7A1-47FC302D7747}"/>
    <hyperlink ref="C25" location="'2.4.1 Insurance Europe Res.'!A1" display="'2.4.1 Insurance Europe Res.'!A1" xr:uid="{B71675A5-DDEA-4789-A487-8072FA7CAB44}"/>
    <hyperlink ref="B26" location="'2.4.2 Insurance Europe ctry'!A1" display="Insurance Europe - Key figures by country " xr:uid="{0263D143-40DA-434E-8AE4-AF2CB2D898A6}"/>
    <hyperlink ref="C26" location="'2.4.2 Insurance Europe ctry'!A1" display="'2.4.2 Insurance Europe ctry'!A1" xr:uid="{A4637EE5-1CAA-4C26-877C-199AE577CBCA}"/>
    <hyperlink ref="A27" location="'2.4.3 Ins Eur Life provisions'!A1" display="2.4.3" xr:uid="{A8D8046A-E57C-4B70-B064-A6533EA8FA24}"/>
    <hyperlink ref="B27" location="'2.4.3 Ins Eur Life provisions'!A1" display="Insurance Europe - Provisions for life insurance and investment contracts and Assets under Management pensions" xr:uid="{6E7D01E2-6CE9-459C-8C4E-E6CC49C6B819}"/>
    <hyperlink ref="C27" location="'2.4.3 Ins Eur Life provisions'!A1" display="'2.4.3 Ins Eur Life provisions'!A1" xr:uid="{73292DEE-0288-4390-AAFB-51399BC24956}"/>
    <hyperlink ref="A28" location="'2.5.1 Japan Life Results'!A1" display="2.5.1" xr:uid="{D1121E73-20DD-4F8D-A464-F04815F394A1}"/>
    <hyperlink ref="B28" location="'2.5.1 Japan Life Results'!A1" display="Japan Life " xr:uid="{46A87200-674B-4F34-BECF-94A8E0A49838}"/>
    <hyperlink ref="C28" location="'2.5.1 Japan Life Results'!A1" display="'2.5.1 Japan Life Results'!A1" xr:uid="{F680E7E3-6263-4180-86A6-5A38B72261FA}"/>
    <hyperlink ref="A29" location="'2.5.2 Japan Life provisions'!A1" display="2.5.2" xr:uid="{1F8872AA-00A3-42A2-A419-C445CCC7E285}"/>
    <hyperlink ref="B29" location="'2.5.2 Japan Life provisions'!A1" display="Japan Life - Provisions for life insurance and investment contracts " xr:uid="{07A6DBC1-6980-495A-A8F3-D2411D13E003}"/>
    <hyperlink ref="C29" location="'2.5.2 Japan Life provisions'!A1" display="'2.5.2 Japan Life provisions'!A1" xr:uid="{D05699B9-56DE-4009-AC79-EA93FC0E70D1}"/>
    <hyperlink ref="A30" location="'2.6.1 Asset Mgt Results'!A1" display="2.6.1" xr:uid="{6AF19343-123A-4566-91C2-A2DDF9B14A52}"/>
    <hyperlink ref="B30" location="'2.6.1 Asset Mgt Results'!A1" display="Asset Management" xr:uid="{385E2874-7FED-4EB1-9D5A-C413DB156227}"/>
    <hyperlink ref="C30" location="'2.6.1 Asset Mgt Results'!A1" display="'2.6.1 Asset Mgt Results'!A1" xr:uid="{805B41B9-9470-4C4C-AD2F-F82AFA48CC03}"/>
    <hyperlink ref="A31" location="'2.6.2 Asset Mgt AuM &amp; AuA'!A1" display="2.6.2" xr:uid="{AE48199D-DA15-4221-A032-AE9B30D92CD8}"/>
    <hyperlink ref="B31" location="'2.6.2 Asset Mgt AuM &amp; AuA'!A1" display="Asset Management - AuM and AuA" xr:uid="{3C596D87-F475-4672-B7EE-67A63CFCCF10}"/>
    <hyperlink ref="C31" location="'2.6.2 Asset Mgt AuM &amp; AuA'!A1" display="'2.6.2 Asset Mgt AuM &amp; AuA'!A1" xr:uid="{14E6BBCC-64C4-470F-8746-B543D19ED6E5}"/>
    <hyperlink ref="A32" location="'2.7.1 Banking Results'!A1" display="2.7.1" xr:uid="{D8A5A38E-ED7F-40EE-9C06-65B94463250D}"/>
    <hyperlink ref="B32" location="'2.7.1 Banking Results'!A1" display="Banking" xr:uid="{7A1F9A28-6C6B-4BFE-B7BA-1D8AEB22A890}"/>
    <hyperlink ref="C32" location="'2.7.1 Banking Results'!A1" display="'2.7.1 Banking Results'!A1" xr:uid="{BDFD83D7-32FC-42D4-A7B3-07AA4119C8F8}"/>
    <hyperlink ref="A26" location="'2.4.2 Insurance Europe ctry'!A1" display="2.4.2" xr:uid="{4AC8D8D1-7DC7-47DB-AE4F-27A0EA97A033}"/>
    <hyperlink ref="A25" location="'2.4.1 Insurance Europe Res.'!A1" display="2.4.1" xr:uid="{1978D73C-C5EA-48F1-BBDD-73670474FF22}"/>
    <hyperlink ref="A11" location="'1.5 OCG'!A1" display="'1.5 OCG'!A1" xr:uid="{442226A5-6F57-4A75-BEED-07BF2199390B}"/>
    <hyperlink ref="B11" location="'1.5 OCG'!A1" display="Operating capital ceneration" xr:uid="{5B0CF5ED-0EFF-4C94-ADC5-64652BFA50B1}"/>
    <hyperlink ref="C11" location="'1.5 OCG'!A1" display="'1.5 OCG'!A1" xr:uid="{82DA16F8-EF16-44E7-893E-8ADDD140A387}"/>
    <hyperlink ref="A12" location="'1.6 NN Group Cash Cap. Position'!A1" display="'1.6 NN Group Cash Cap. Position'!A1" xr:uid="{3705A956-E107-499E-9000-C483298C9949}"/>
    <hyperlink ref="B12" location="'1.6 NN Group Cash Cap. Position'!A1" display="Cash capital position at the holding company" xr:uid="{ECE3CFC3-D2B2-4058-A946-327B3DF8FB28}"/>
    <hyperlink ref="C12" location="'1.6 NN Group Cash Cap. Position'!A1" display="'1.6 NN Group Cash Cap. Position'!A1" xr:uid="{69470895-FC79-4207-AAFC-E2879382DBCC}"/>
    <hyperlink ref="A13" location="'1.7 NN Group Investments'!A1" display="'1.7 NN Group Investments'!A1" xr:uid="{1FD5D8EA-E4B8-4657-879D-68F5FEA4197F}"/>
    <hyperlink ref="B13" location="'1.7 NN Group Investments'!A1" display="Investments per asset type" xr:uid="{80F4568F-2D36-4823-A56B-1DDD17A9D7D6}"/>
    <hyperlink ref="C13" location="'1.7 NN Group Investments'!A1" display="'1.7 NN Group Investments'!A1" xr:uid="{193FE671-1EFB-4B24-BA62-B4BC802A7581}"/>
    <hyperlink ref="A14" location="'1.8 Admin. expenses '!A1" display="'1.8 Admin. expenses '!A1" xr:uid="{43167235-976F-4CC3-AD88-F6EAAB1367E0}"/>
    <hyperlink ref="B14" location="'1.8 Admin. expenses '!A1" display="Pro forma development of administrative expenses after Delta Lloyd acquisition" xr:uid="{63977155-EE73-40CA-822E-925CFAD04C27}"/>
    <hyperlink ref="C14" location="'1.8 Admin. expenses '!A1" display="'1.8 Admin. expenses '!A1" xr:uid="{84EC42C5-68AC-43CD-8386-B33CDC88D235}"/>
    <hyperlink ref="A15" location="'1.9 EPS'!A1" display="'1.9 EPS'!A1" xr:uid="{93040CDC-276B-42B9-B82D-CF20D00CB754}"/>
    <hyperlink ref="B15" location="'1.9 EPS'!A1" display="Earnings per ordinary share" xr:uid="{25773DBA-2099-4435-A4D3-2B36716D94B3}"/>
    <hyperlink ref="C15" location="'1.9 EPS'!A1" display="'1.9 EPS'!A1" xr:uid="{0B506950-7D09-47FF-976C-DF36D0474769}"/>
    <hyperlink ref="A16" location="'1.10 New business'!A1" display="1.10" xr:uid="{2F94F47B-ECBE-43FD-A2D2-091E0F529A73}"/>
    <hyperlink ref="B16" location="'1.10 New business'!A1" display="New Business" xr:uid="{25E43BF5-38C1-4341-B686-FB73C767DBF7}"/>
    <hyperlink ref="C16" location="'1.10 New business'!A1" display="'1.10 New business'!A1" xr:uid="{8D8A0F78-0A2A-4711-95B4-CC3C9E962F4F}"/>
    <hyperlink ref="C37" location="Notes!A1" display="Notes!A1" xr:uid="{4A91B403-ACDF-41F0-AA75-14A8764E1B41}"/>
  </hyperlink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0         &amp;KF45F0C&amp;P</oddFooter>
  </headerFooter>
  <ignoredErrors>
    <ignoredError sqref="A20 A7:A10 A16" numberStoredAsText="1"/>
    <ignoredError sqref="C29:C30 C26 C28" formula="1"/>
  </ignoredErrors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3"/>
  <dimension ref="A1:K45"/>
  <sheetViews>
    <sheetView view="pageBreakPreview" zoomScaleNormal="85" zoomScaleSheetLayoutView="100" workbookViewId="0">
      <pane xSplit="1" ySplit="8" topLeftCell="B9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99.7109375" style="38" customWidth="1"/>
    <col min="2" max="2" width="0.5703125" style="38" customWidth="1"/>
    <col min="3" max="6" width="10.85546875" style="368" customWidth="1"/>
    <col min="7" max="11" width="10.85546875" style="38" customWidth="1"/>
    <col min="12" max="16384" width="9.140625" style="38"/>
  </cols>
  <sheetData>
    <row r="1" spans="1:11" ht="49.5" customHeight="1">
      <c r="A1" s="25"/>
      <c r="B1" s="25"/>
    </row>
    <row r="2" spans="1:11" s="57" customFormat="1" ht="40.35" customHeight="1">
      <c r="A2" s="244" t="s">
        <v>359</v>
      </c>
      <c r="B2" s="244"/>
      <c r="C2" s="369"/>
      <c r="D2" s="369"/>
      <c r="E2" s="369"/>
      <c r="F2" s="369"/>
      <c r="G2" s="369"/>
      <c r="H2" s="369"/>
      <c r="I2" s="370"/>
      <c r="J2" s="370"/>
      <c r="K2" s="358"/>
    </row>
    <row r="3" spans="1:11" ht="1.1499999999999999" customHeight="1">
      <c r="A3" s="178"/>
      <c r="B3" s="178"/>
      <c r="C3" s="179"/>
      <c r="D3" s="179"/>
      <c r="E3" s="179"/>
      <c r="F3" s="179"/>
      <c r="G3" s="179"/>
      <c r="H3" s="179"/>
      <c r="I3" s="179"/>
      <c r="J3" s="141"/>
      <c r="K3" s="335"/>
    </row>
    <row r="4" spans="1:11" ht="15" customHeight="1">
      <c r="A4" s="61"/>
      <c r="B4" s="61"/>
      <c r="C4" s="62"/>
      <c r="D4" s="62"/>
      <c r="E4" s="62"/>
      <c r="F4" s="62"/>
      <c r="G4" s="61"/>
      <c r="H4" s="27"/>
      <c r="I4" s="27"/>
      <c r="J4" s="27"/>
      <c r="K4" s="335"/>
    </row>
    <row r="5" spans="1:11" ht="15" customHeight="1">
      <c r="A5" s="61"/>
      <c r="B5" s="61"/>
      <c r="C5" s="61"/>
      <c r="D5" s="61"/>
      <c r="E5" s="61"/>
      <c r="F5" s="61"/>
      <c r="G5" s="61"/>
      <c r="H5" s="27"/>
      <c r="I5" s="27"/>
      <c r="K5" s="335"/>
    </row>
    <row r="6" spans="1:11" ht="16.350000000000001" customHeight="1">
      <c r="A6" s="129" t="s">
        <v>15</v>
      </c>
      <c r="B6" s="129"/>
      <c r="C6" s="129"/>
      <c r="D6" s="129"/>
      <c r="E6" s="293" t="s">
        <v>424</v>
      </c>
      <c r="F6" s="295" t="s">
        <v>379</v>
      </c>
      <c r="G6" s="295" t="s">
        <v>380</v>
      </c>
      <c r="H6" s="295" t="s">
        <v>381</v>
      </c>
      <c r="I6" s="362"/>
      <c r="J6" s="362"/>
      <c r="K6" s="359"/>
    </row>
    <row r="7" spans="1:11" ht="16.350000000000001" customHeight="1">
      <c r="C7" s="38"/>
      <c r="D7" s="38"/>
      <c r="E7" s="108"/>
      <c r="F7" s="64"/>
      <c r="G7" s="64"/>
      <c r="H7" s="64"/>
      <c r="I7" s="64"/>
      <c r="J7" s="64"/>
      <c r="K7" s="335"/>
    </row>
    <row r="8" spans="1:11" ht="16.350000000000001" customHeight="1">
      <c r="A8" s="110" t="s">
        <v>201</v>
      </c>
      <c r="B8" s="110"/>
      <c r="C8" s="110"/>
      <c r="D8" s="110"/>
      <c r="E8" s="103"/>
      <c r="F8" s="104"/>
      <c r="G8" s="104"/>
      <c r="H8" s="104"/>
      <c r="I8" s="102"/>
      <c r="J8" s="102"/>
      <c r="K8" s="335"/>
    </row>
    <row r="9" spans="1:11" ht="16.350000000000001" customHeight="1">
      <c r="A9" s="339" t="s">
        <v>80</v>
      </c>
      <c r="B9" s="339"/>
      <c r="C9" s="339"/>
      <c r="D9" s="339"/>
      <c r="E9" s="386">
        <v>198</v>
      </c>
      <c r="F9" s="387">
        <v>197</v>
      </c>
      <c r="G9" s="387">
        <v>187</v>
      </c>
      <c r="H9" s="387">
        <v>181</v>
      </c>
      <c r="I9" s="587"/>
      <c r="J9" s="587"/>
      <c r="K9" s="335"/>
    </row>
    <row r="10" spans="1:11" ht="16.350000000000001" customHeight="1">
      <c r="A10" s="165" t="s">
        <v>56</v>
      </c>
      <c r="B10" s="165"/>
      <c r="C10" s="165"/>
      <c r="D10" s="165"/>
      <c r="E10" s="384">
        <v>170</v>
      </c>
      <c r="F10" s="385">
        <v>172</v>
      </c>
      <c r="G10" s="385">
        <v>165</v>
      </c>
      <c r="H10" s="385">
        <v>157</v>
      </c>
      <c r="I10" s="385"/>
      <c r="J10" s="385"/>
      <c r="K10" s="335"/>
    </row>
    <row r="11" spans="1:11" ht="16.350000000000001" customHeight="1">
      <c r="A11" s="165" t="s">
        <v>81</v>
      </c>
      <c r="B11" s="165"/>
      <c r="C11" s="165"/>
      <c r="D11" s="165"/>
      <c r="E11" s="384">
        <v>28</v>
      </c>
      <c r="F11" s="385">
        <v>26</v>
      </c>
      <c r="G11" s="385">
        <v>23</v>
      </c>
      <c r="H11" s="385">
        <v>23</v>
      </c>
      <c r="I11" s="385"/>
      <c r="J11" s="385"/>
      <c r="K11" s="335"/>
    </row>
    <row r="12" spans="1:11" s="520" customFormat="1" ht="16.350000000000001" customHeight="1">
      <c r="A12" s="339" t="s">
        <v>82</v>
      </c>
      <c r="B12" s="339"/>
      <c r="C12" s="339"/>
      <c r="D12" s="339"/>
      <c r="E12" s="386">
        <v>102</v>
      </c>
      <c r="F12" s="387">
        <v>88</v>
      </c>
      <c r="G12" s="387">
        <v>89</v>
      </c>
      <c r="H12" s="387">
        <v>87</v>
      </c>
      <c r="I12" s="587"/>
      <c r="J12" s="587"/>
      <c r="K12" s="334"/>
    </row>
    <row r="13" spans="1:11" ht="16.350000000000001" customHeight="1">
      <c r="A13" s="165" t="s">
        <v>83</v>
      </c>
      <c r="B13" s="165"/>
      <c r="C13" s="165"/>
      <c r="D13" s="165"/>
      <c r="E13" s="384">
        <v>56</v>
      </c>
      <c r="F13" s="385">
        <v>48</v>
      </c>
      <c r="G13" s="385">
        <v>46</v>
      </c>
      <c r="H13" s="385">
        <v>46</v>
      </c>
      <c r="I13" s="385"/>
      <c r="J13" s="385"/>
      <c r="K13" s="335"/>
    </row>
    <row r="14" spans="1:11" ht="16.350000000000001" customHeight="1">
      <c r="A14" s="165" t="s">
        <v>84</v>
      </c>
      <c r="B14" s="165"/>
      <c r="C14" s="165"/>
      <c r="D14" s="165"/>
      <c r="E14" s="384">
        <v>32</v>
      </c>
      <c r="F14" s="385">
        <v>27</v>
      </c>
      <c r="G14" s="385">
        <v>31</v>
      </c>
      <c r="H14" s="385">
        <v>30</v>
      </c>
      <c r="I14" s="385"/>
      <c r="J14" s="385"/>
      <c r="K14" s="335"/>
    </row>
    <row r="15" spans="1:11">
      <c r="A15" s="165" t="s">
        <v>85</v>
      </c>
      <c r="B15" s="165"/>
      <c r="C15" s="165"/>
      <c r="D15" s="165"/>
      <c r="E15" s="384">
        <v>14</v>
      </c>
      <c r="F15" s="385">
        <v>12</v>
      </c>
      <c r="G15" s="385">
        <v>12</v>
      </c>
      <c r="H15" s="385">
        <v>11</v>
      </c>
      <c r="I15" s="385"/>
      <c r="J15" s="385"/>
      <c r="K15" s="335"/>
    </row>
    <row r="16" spans="1:11" s="520" customFormat="1" ht="16.350000000000001" customHeight="1">
      <c r="A16" s="340" t="s">
        <v>57</v>
      </c>
      <c r="B16" s="340"/>
      <c r="C16" s="340"/>
      <c r="D16" s="340"/>
      <c r="E16" s="386">
        <v>300</v>
      </c>
      <c r="F16" s="387">
        <v>285</v>
      </c>
      <c r="G16" s="387">
        <v>276</v>
      </c>
      <c r="H16" s="387">
        <v>268</v>
      </c>
      <c r="I16" s="587"/>
      <c r="J16" s="587"/>
      <c r="K16" s="559"/>
    </row>
    <row r="17" spans="1:11" s="520" customFormat="1" ht="16.350000000000001" customHeight="1">
      <c r="A17" s="341" t="s">
        <v>164</v>
      </c>
      <c r="B17" s="341"/>
      <c r="C17" s="341"/>
      <c r="D17" s="341"/>
      <c r="E17" s="386">
        <v>70</v>
      </c>
      <c r="F17" s="387">
        <v>53</v>
      </c>
      <c r="G17" s="387">
        <v>53</v>
      </c>
      <c r="H17" s="387">
        <v>51</v>
      </c>
      <c r="I17" s="587"/>
      <c r="J17" s="587"/>
      <c r="K17" s="334"/>
    </row>
    <row r="18" spans="1:11" ht="16.350000000000001" customHeight="1">
      <c r="A18" s="28"/>
      <c r="B18" s="28"/>
      <c r="C18" s="28"/>
      <c r="D18" s="28"/>
      <c r="E18" s="65"/>
      <c r="F18" s="66"/>
      <c r="G18" s="66"/>
      <c r="H18" s="66"/>
      <c r="I18" s="65"/>
      <c r="J18" s="65"/>
      <c r="K18" s="335"/>
    </row>
    <row r="19" spans="1:11" ht="16.350000000000001" customHeight="1">
      <c r="A19" s="129" t="s">
        <v>15</v>
      </c>
      <c r="B19" s="129"/>
      <c r="C19" s="129"/>
      <c r="D19" s="129"/>
      <c r="E19" s="455" t="s">
        <v>424</v>
      </c>
      <c r="F19" s="456" t="s">
        <v>379</v>
      </c>
      <c r="G19" s="456" t="s">
        <v>380</v>
      </c>
      <c r="H19" s="456" t="s">
        <v>381</v>
      </c>
      <c r="I19" s="588"/>
      <c r="J19" s="588"/>
      <c r="K19" s="359"/>
    </row>
    <row r="20" spans="1:11" ht="16.350000000000001" customHeight="1">
      <c r="A20" s="130"/>
      <c r="B20" s="130"/>
      <c r="C20" s="130"/>
      <c r="D20" s="130"/>
      <c r="E20" s="458"/>
      <c r="F20" s="457"/>
      <c r="G20" s="457"/>
      <c r="H20" s="457"/>
      <c r="I20" s="457"/>
      <c r="J20" s="457"/>
      <c r="K20" s="335"/>
    </row>
    <row r="21" spans="1:11" ht="16.350000000000001" customHeight="1">
      <c r="A21" s="147" t="s">
        <v>209</v>
      </c>
      <c r="B21" s="147"/>
      <c r="C21" s="147"/>
      <c r="D21" s="147"/>
      <c r="E21" s="460"/>
      <c r="F21" s="459"/>
      <c r="G21" s="459"/>
      <c r="H21" s="459"/>
      <c r="I21" s="459"/>
      <c r="J21" s="459"/>
      <c r="K21" s="335"/>
    </row>
    <row r="22" spans="1:11" ht="16.350000000000001" customHeight="1">
      <c r="A22" s="129" t="s">
        <v>58</v>
      </c>
      <c r="B22" s="129"/>
      <c r="C22" s="129"/>
      <c r="D22" s="129"/>
      <c r="E22" s="384">
        <v>25</v>
      </c>
      <c r="F22" s="385">
        <v>23</v>
      </c>
      <c r="G22" s="385">
        <v>25</v>
      </c>
      <c r="H22" s="385">
        <v>23</v>
      </c>
      <c r="I22" s="385"/>
      <c r="J22" s="385"/>
      <c r="K22" s="335"/>
    </row>
    <row r="23" spans="1:11" ht="16.350000000000001" customHeight="1">
      <c r="A23" s="165" t="s">
        <v>59</v>
      </c>
      <c r="B23" s="165"/>
      <c r="C23" s="165"/>
      <c r="D23" s="165"/>
      <c r="E23" s="384">
        <v>227</v>
      </c>
      <c r="F23" s="385">
        <v>218</v>
      </c>
      <c r="G23" s="385">
        <v>213</v>
      </c>
      <c r="H23" s="385">
        <v>207</v>
      </c>
      <c r="I23" s="385"/>
      <c r="J23" s="385"/>
      <c r="K23" s="335"/>
    </row>
    <row r="24" spans="1:11" ht="16.350000000000001" customHeight="1">
      <c r="A24" s="129" t="s">
        <v>203</v>
      </c>
      <c r="B24" s="129"/>
      <c r="C24" s="129"/>
      <c r="D24" s="129"/>
      <c r="E24" s="384">
        <v>48</v>
      </c>
      <c r="F24" s="385">
        <v>45</v>
      </c>
      <c r="G24" s="385">
        <v>39</v>
      </c>
      <c r="H24" s="385">
        <v>37</v>
      </c>
      <c r="I24" s="385"/>
      <c r="J24" s="385"/>
      <c r="K24" s="335"/>
    </row>
    <row r="25" spans="1:11" ht="16.350000000000001" customHeight="1">
      <c r="A25" s="340" t="s">
        <v>16</v>
      </c>
      <c r="B25" s="340"/>
      <c r="C25" s="340"/>
      <c r="D25" s="340"/>
      <c r="E25" s="386">
        <v>300</v>
      </c>
      <c r="F25" s="387">
        <v>285</v>
      </c>
      <c r="G25" s="387">
        <v>276</v>
      </c>
      <c r="H25" s="387">
        <v>268</v>
      </c>
      <c r="I25" s="587"/>
      <c r="J25" s="587"/>
      <c r="K25" s="335"/>
    </row>
    <row r="26" spans="1:11" s="6" customFormat="1" ht="16.350000000000001" customHeight="1">
      <c r="A26" s="7"/>
      <c r="B26" s="7"/>
      <c r="C26" s="68"/>
      <c r="D26" s="68"/>
      <c r="E26" s="68"/>
      <c r="F26" s="169"/>
      <c r="G26" s="461"/>
      <c r="H26" s="461"/>
      <c r="I26" s="461"/>
      <c r="J26" s="461"/>
      <c r="K26" s="360"/>
    </row>
    <row r="27" spans="1:11" s="6" customFormat="1" ht="25.5" customHeight="1">
      <c r="A27" s="570" t="s">
        <v>436</v>
      </c>
      <c r="B27" s="247"/>
      <c r="C27" s="163" t="s">
        <v>86</v>
      </c>
      <c r="D27" s="161" t="s">
        <v>268</v>
      </c>
      <c r="E27" s="161" t="s">
        <v>269</v>
      </c>
      <c r="F27" s="301" t="s">
        <v>274</v>
      </c>
      <c r="G27" s="161" t="s">
        <v>270</v>
      </c>
      <c r="H27" s="162" t="s">
        <v>87</v>
      </c>
      <c r="I27" s="162" t="s">
        <v>273</v>
      </c>
      <c r="J27" s="163" t="s">
        <v>271</v>
      </c>
      <c r="K27" s="360"/>
    </row>
    <row r="28" spans="1:11" s="6" customFormat="1" ht="24.75" customHeight="1">
      <c r="A28" s="129" t="s">
        <v>15</v>
      </c>
      <c r="B28" s="107"/>
      <c r="C28" s="170"/>
      <c r="D28" s="171"/>
      <c r="E28" s="171"/>
      <c r="F28" s="170"/>
      <c r="G28" s="171"/>
      <c r="H28" s="172"/>
      <c r="I28" s="171"/>
      <c r="J28" s="170"/>
      <c r="K28" s="360"/>
    </row>
    <row r="29" spans="1:11" s="6" customFormat="1" ht="15.6" customHeight="1">
      <c r="A29" s="111" t="s">
        <v>200</v>
      </c>
      <c r="B29" s="111"/>
      <c r="C29" s="173"/>
      <c r="D29" s="174"/>
      <c r="E29" s="174"/>
      <c r="F29" s="173"/>
      <c r="G29" s="174"/>
      <c r="H29" s="175"/>
      <c r="I29" s="174"/>
      <c r="J29" s="173"/>
      <c r="K29" s="360"/>
    </row>
    <row r="30" spans="1:11" s="5" customFormat="1" ht="16.350000000000001" customHeight="1">
      <c r="A30" s="342" t="s">
        <v>49</v>
      </c>
      <c r="B30" s="342"/>
      <c r="C30" s="386">
        <v>197</v>
      </c>
      <c r="D30" s="387">
        <v>172</v>
      </c>
      <c r="E30" s="387">
        <v>26</v>
      </c>
      <c r="F30" s="386">
        <v>88</v>
      </c>
      <c r="G30" s="387">
        <v>48</v>
      </c>
      <c r="H30" s="387">
        <v>27</v>
      </c>
      <c r="I30" s="387">
        <v>12</v>
      </c>
      <c r="J30" s="386">
        <v>285</v>
      </c>
      <c r="K30" s="361"/>
    </row>
    <row r="31" spans="1:11" s="6" customFormat="1" ht="16.350000000000001" customHeight="1">
      <c r="A31" s="131" t="s">
        <v>60</v>
      </c>
      <c r="B31" s="131"/>
      <c r="C31" s="384">
        <v>-4</v>
      </c>
      <c r="D31" s="385">
        <v>-5</v>
      </c>
      <c r="E31" s="385">
        <v>0</v>
      </c>
      <c r="F31" s="384">
        <v>10</v>
      </c>
      <c r="G31" s="385">
        <v>8</v>
      </c>
      <c r="H31" s="385">
        <v>1</v>
      </c>
      <c r="I31" s="385">
        <v>1</v>
      </c>
      <c r="J31" s="384">
        <v>6</v>
      </c>
      <c r="K31" s="360"/>
    </row>
    <row r="32" spans="1:11" s="6" customFormat="1" ht="16.350000000000001" customHeight="1">
      <c r="A32" s="131" t="s">
        <v>284</v>
      </c>
      <c r="B32" s="131"/>
      <c r="C32" s="384">
        <v>0</v>
      </c>
      <c r="D32" s="385">
        <v>0</v>
      </c>
      <c r="E32" s="385">
        <v>0</v>
      </c>
      <c r="F32" s="384">
        <v>0</v>
      </c>
      <c r="G32" s="385">
        <v>0</v>
      </c>
      <c r="H32" s="385">
        <v>0</v>
      </c>
      <c r="I32" s="385">
        <v>0</v>
      </c>
      <c r="J32" s="384">
        <v>0</v>
      </c>
      <c r="K32" s="360"/>
    </row>
    <row r="33" spans="1:11" s="6" customFormat="1" ht="16.350000000000001" customHeight="1">
      <c r="A33" s="129" t="s">
        <v>354</v>
      </c>
      <c r="B33" s="129"/>
      <c r="C33" s="384">
        <v>5</v>
      </c>
      <c r="D33" s="385">
        <v>3</v>
      </c>
      <c r="E33" s="385">
        <v>2</v>
      </c>
      <c r="F33" s="384">
        <v>4</v>
      </c>
      <c r="G33" s="385">
        <v>0</v>
      </c>
      <c r="H33" s="385">
        <v>3</v>
      </c>
      <c r="I33" s="385">
        <v>0</v>
      </c>
      <c r="J33" s="384">
        <v>9</v>
      </c>
      <c r="K33" s="360"/>
    </row>
    <row r="34" spans="1:11" s="5" customFormat="1" ht="16.350000000000001" customHeight="1">
      <c r="A34" s="343" t="s">
        <v>21</v>
      </c>
      <c r="B34" s="343"/>
      <c r="C34" s="386">
        <v>198</v>
      </c>
      <c r="D34" s="387">
        <v>170</v>
      </c>
      <c r="E34" s="387">
        <v>28</v>
      </c>
      <c r="F34" s="386">
        <v>102</v>
      </c>
      <c r="G34" s="387">
        <v>56</v>
      </c>
      <c r="H34" s="387">
        <v>32</v>
      </c>
      <c r="I34" s="387">
        <v>14</v>
      </c>
      <c r="J34" s="386">
        <v>300</v>
      </c>
      <c r="K34" s="361"/>
    </row>
    <row r="35" spans="1:11" ht="16.350000000000001" customHeight="1">
      <c r="A35" s="27"/>
      <c r="B35" s="27"/>
      <c r="C35" s="67"/>
      <c r="D35" s="67"/>
      <c r="E35" s="67"/>
      <c r="F35" s="462"/>
      <c r="G35" s="463"/>
      <c r="H35" s="463"/>
      <c r="I35" s="463"/>
      <c r="J35" s="463"/>
      <c r="K35" s="335"/>
    </row>
    <row r="36" spans="1:11" ht="16.350000000000001" customHeight="1">
      <c r="A36" s="129" t="s">
        <v>15</v>
      </c>
      <c r="B36" s="129"/>
      <c r="C36" s="129"/>
      <c r="D36" s="129"/>
      <c r="E36" s="455" t="s">
        <v>422</v>
      </c>
      <c r="F36" s="456" t="s">
        <v>375</v>
      </c>
      <c r="G36" s="456" t="s">
        <v>376</v>
      </c>
      <c r="H36" s="456" t="s">
        <v>377</v>
      </c>
      <c r="I36" s="456" t="s">
        <v>426</v>
      </c>
      <c r="J36" s="456" t="s">
        <v>378</v>
      </c>
      <c r="K36" s="359"/>
    </row>
    <row r="37" spans="1:11" ht="16.350000000000001" customHeight="1">
      <c r="C37" s="38"/>
      <c r="D37" s="38"/>
      <c r="E37" s="384"/>
      <c r="F37" s="457"/>
      <c r="G37" s="457"/>
      <c r="H37" s="457"/>
      <c r="I37" s="457"/>
      <c r="J37" s="457"/>
      <c r="K37" s="335"/>
    </row>
    <row r="38" spans="1:11" ht="16.350000000000001" customHeight="1">
      <c r="A38" s="110" t="s">
        <v>200</v>
      </c>
      <c r="B38" s="110"/>
      <c r="C38" s="110"/>
      <c r="D38" s="110"/>
      <c r="E38" s="460"/>
      <c r="F38" s="459"/>
      <c r="G38" s="459"/>
      <c r="H38" s="459"/>
      <c r="I38" s="459"/>
      <c r="J38" s="459"/>
      <c r="K38" s="335"/>
    </row>
    <row r="39" spans="1:11" ht="16.350000000000001" customHeight="1">
      <c r="A39" s="339" t="s">
        <v>49</v>
      </c>
      <c r="B39" s="339"/>
      <c r="C39" s="339"/>
      <c r="D39" s="339"/>
      <c r="E39" s="464">
        <v>285</v>
      </c>
      <c r="F39" s="387">
        <v>276</v>
      </c>
      <c r="G39" s="387">
        <v>268</v>
      </c>
      <c r="H39" s="387">
        <v>246</v>
      </c>
      <c r="I39" s="387">
        <v>276</v>
      </c>
      <c r="J39" s="387">
        <v>246</v>
      </c>
      <c r="K39" s="335"/>
    </row>
    <row r="40" spans="1:11" ht="16.350000000000001" customHeight="1">
      <c r="A40" s="129" t="s">
        <v>60</v>
      </c>
      <c r="B40" s="129"/>
      <c r="C40" s="129"/>
      <c r="D40" s="129"/>
      <c r="E40" s="384">
        <v>6</v>
      </c>
      <c r="F40" s="385">
        <v>1</v>
      </c>
      <c r="G40" s="385">
        <v>3</v>
      </c>
      <c r="H40" s="385">
        <v>-2</v>
      </c>
      <c r="I40" s="385">
        <v>7</v>
      </c>
      <c r="J40" s="385">
        <v>2</v>
      </c>
      <c r="K40" s="335"/>
    </row>
    <row r="41" spans="1:11" ht="16.350000000000001" customHeight="1">
      <c r="A41" s="129" t="s">
        <v>91</v>
      </c>
      <c r="B41" s="129"/>
      <c r="C41" s="129"/>
      <c r="D41" s="129"/>
      <c r="E41" s="384">
        <v>0</v>
      </c>
      <c r="F41" s="385">
        <v>3</v>
      </c>
      <c r="G41" s="385">
        <v>0</v>
      </c>
      <c r="H41" s="385">
        <v>0</v>
      </c>
      <c r="I41" s="385">
        <v>3</v>
      </c>
      <c r="J41" s="385">
        <v>0</v>
      </c>
      <c r="K41" s="335"/>
    </row>
    <row r="42" spans="1:11" ht="16.350000000000001" customHeight="1">
      <c r="A42" s="129" t="s">
        <v>354</v>
      </c>
      <c r="B42" s="129"/>
      <c r="C42" s="129"/>
      <c r="D42" s="129"/>
      <c r="E42" s="384">
        <v>9</v>
      </c>
      <c r="F42" s="385">
        <v>5</v>
      </c>
      <c r="G42" s="385">
        <v>6</v>
      </c>
      <c r="H42" s="385">
        <v>23</v>
      </c>
      <c r="I42" s="385">
        <v>14</v>
      </c>
      <c r="J42" s="385">
        <v>29</v>
      </c>
      <c r="K42" s="335"/>
    </row>
    <row r="43" spans="1:11" ht="16.350000000000001" customHeight="1">
      <c r="A43" s="340" t="s">
        <v>21</v>
      </c>
      <c r="B43" s="340"/>
      <c r="C43" s="340"/>
      <c r="D43" s="340"/>
      <c r="E43" s="386">
        <v>300</v>
      </c>
      <c r="F43" s="387">
        <v>285</v>
      </c>
      <c r="G43" s="387">
        <v>276</v>
      </c>
      <c r="H43" s="387">
        <v>268</v>
      </c>
      <c r="I43" s="387">
        <v>300</v>
      </c>
      <c r="J43" s="387">
        <v>276</v>
      </c>
      <c r="K43" s="27"/>
    </row>
    <row r="44" spans="1:11" ht="16.350000000000001" customHeight="1">
      <c r="A44" s="27"/>
      <c r="B44" s="27"/>
      <c r="C44" s="63"/>
      <c r="D44" s="63"/>
      <c r="E44" s="63"/>
      <c r="F44" s="27"/>
      <c r="G44" s="27"/>
      <c r="H44" s="27"/>
      <c r="I44" s="27"/>
      <c r="J44" s="27"/>
      <c r="K44" s="27"/>
    </row>
    <row r="45" spans="1:11" ht="15">
      <c r="A45" s="266"/>
      <c r="B45" s="318"/>
      <c r="C45" s="264"/>
      <c r="D45" s="264"/>
      <c r="E45" s="264"/>
      <c r="F45" s="264"/>
      <c r="G45" s="264"/>
      <c r="H45" s="264"/>
      <c r="I45" s="264"/>
      <c r="J45" s="264"/>
      <c r="K45" s="27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ignoredErrors>
    <ignoredError sqref="E6:I6 E19:H19" twoDigitTextYear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H42"/>
  <sheetViews>
    <sheetView showGridLines="0" view="pageBreakPreview" zoomScaleNormal="100" zoomScaleSheetLayoutView="100" workbookViewId="0">
      <pane ySplit="4" topLeftCell="A5" activePane="bottomLeft" state="frozen"/>
      <selection activeCell="D25" sqref="D25"/>
      <selection pane="bottomLeft" activeCell="D25" sqref="D25"/>
    </sheetView>
  </sheetViews>
  <sheetFormatPr defaultColWidth="9.140625" defaultRowHeight="12.75"/>
  <cols>
    <col min="1" max="1" width="127.42578125" style="14" customWidth="1"/>
    <col min="2" max="2" width="10.85546875" style="592" customWidth="1"/>
    <col min="3" max="7" width="10.85546875" style="34" customWidth="1"/>
    <col min="8" max="8" width="14.28515625" style="485" customWidth="1"/>
    <col min="9" max="16384" width="9.140625" style="14"/>
  </cols>
  <sheetData>
    <row r="1" spans="1:8" ht="50.1" customHeight="1">
      <c r="A1" s="43"/>
      <c r="H1" s="43"/>
    </row>
    <row r="2" spans="1:8" s="79" customFormat="1" ht="28.15" customHeight="1">
      <c r="A2" s="244" t="s">
        <v>345</v>
      </c>
      <c r="B2" s="177"/>
      <c r="C2" s="177"/>
      <c r="D2" s="177"/>
      <c r="E2" s="177"/>
      <c r="F2" s="177"/>
      <c r="G2" s="177"/>
      <c r="H2" s="540"/>
    </row>
    <row r="3" spans="1:8" s="17" customFormat="1" ht="1.1499999999999999" customHeight="1">
      <c r="A3" s="178"/>
      <c r="B3" s="179"/>
      <c r="C3" s="179"/>
      <c r="D3" s="179"/>
      <c r="E3" s="179"/>
      <c r="F3" s="179"/>
      <c r="G3" s="179"/>
      <c r="H3" s="541"/>
    </row>
    <row r="4" spans="1:8" ht="19.899999999999999" customHeight="1">
      <c r="A4" s="44"/>
      <c r="B4" s="591"/>
      <c r="C4" s="591"/>
      <c r="D4" s="484"/>
      <c r="E4" s="484"/>
      <c r="F4" s="594"/>
      <c r="G4" s="484"/>
      <c r="H4" s="354"/>
    </row>
    <row r="5" spans="1:8" s="49" customFormat="1" ht="15" customHeight="1">
      <c r="A5" s="45"/>
      <c r="B5" s="46"/>
      <c r="C5" s="47"/>
      <c r="D5" s="47"/>
      <c r="E5" s="47"/>
      <c r="F5" s="47"/>
      <c r="G5" s="47"/>
      <c r="H5" s="542"/>
    </row>
    <row r="6" spans="1:8" ht="16.350000000000001" customHeight="1">
      <c r="A6" s="118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55"/>
    </row>
    <row r="7" spans="1:8" ht="16.350000000000001" customHeight="1">
      <c r="A7" s="17"/>
      <c r="B7" s="90"/>
      <c r="C7" s="48"/>
      <c r="D7" s="48"/>
      <c r="E7" s="48"/>
      <c r="F7" s="48"/>
      <c r="G7" s="48"/>
      <c r="H7" s="320"/>
    </row>
    <row r="8" spans="1:8" ht="16.350000000000001" customHeight="1">
      <c r="A8" s="109" t="s">
        <v>121</v>
      </c>
      <c r="B8" s="146"/>
      <c r="C8" s="142"/>
      <c r="D8" s="142"/>
      <c r="E8" s="142"/>
      <c r="F8" s="142"/>
      <c r="G8" s="142"/>
      <c r="H8" s="375"/>
    </row>
    <row r="9" spans="1:8" s="44" customFormat="1" ht="16.350000000000001" customHeight="1">
      <c r="A9" s="117" t="s">
        <v>291</v>
      </c>
      <c r="B9" s="384">
        <v>141</v>
      </c>
      <c r="C9" s="385">
        <v>140</v>
      </c>
      <c r="D9" s="385">
        <v>132</v>
      </c>
      <c r="E9" s="385">
        <v>127</v>
      </c>
      <c r="F9" s="385">
        <v>280</v>
      </c>
      <c r="G9" s="385">
        <v>259</v>
      </c>
      <c r="H9" s="355"/>
    </row>
    <row r="10" spans="1:8" s="44" customFormat="1" ht="16.350000000000001" customHeight="1">
      <c r="A10" s="121" t="s">
        <v>292</v>
      </c>
      <c r="B10" s="384">
        <v>30</v>
      </c>
      <c r="C10" s="385">
        <v>18</v>
      </c>
      <c r="D10" s="385">
        <v>18</v>
      </c>
      <c r="E10" s="385">
        <v>17</v>
      </c>
      <c r="F10" s="385">
        <v>48</v>
      </c>
      <c r="G10" s="385">
        <v>35</v>
      </c>
      <c r="H10" s="355"/>
    </row>
    <row r="11" spans="1:8" s="44" customFormat="1" ht="16.350000000000001" customHeight="1">
      <c r="A11" s="121" t="s">
        <v>293</v>
      </c>
      <c r="B11" s="384">
        <v>17</v>
      </c>
      <c r="C11" s="385">
        <v>27</v>
      </c>
      <c r="D11" s="385">
        <v>47</v>
      </c>
      <c r="E11" s="385">
        <v>20</v>
      </c>
      <c r="F11" s="385">
        <v>45</v>
      </c>
      <c r="G11" s="385">
        <v>67</v>
      </c>
      <c r="H11" s="355"/>
    </row>
    <row r="12" spans="1:8" ht="16.350000000000001" customHeight="1">
      <c r="A12" s="337" t="s">
        <v>39</v>
      </c>
      <c r="B12" s="386">
        <v>187</v>
      </c>
      <c r="C12" s="387">
        <v>185</v>
      </c>
      <c r="D12" s="387">
        <v>197</v>
      </c>
      <c r="E12" s="387">
        <v>164</v>
      </c>
      <c r="F12" s="387">
        <v>373</v>
      </c>
      <c r="G12" s="387">
        <v>361</v>
      </c>
      <c r="H12" s="354"/>
    </row>
    <row r="13" spans="1:8" ht="16.350000000000001" customHeight="1">
      <c r="A13" s="121" t="s">
        <v>294</v>
      </c>
      <c r="B13" s="384">
        <v>103</v>
      </c>
      <c r="C13" s="385">
        <v>93</v>
      </c>
      <c r="D13" s="385">
        <v>100</v>
      </c>
      <c r="E13" s="385">
        <v>92</v>
      </c>
      <c r="F13" s="385">
        <v>195</v>
      </c>
      <c r="G13" s="385">
        <v>192</v>
      </c>
      <c r="H13" s="355"/>
    </row>
    <row r="14" spans="1:8" ht="16.350000000000001" customHeight="1">
      <c r="A14" s="117" t="s">
        <v>295</v>
      </c>
      <c r="B14" s="384">
        <v>8</v>
      </c>
      <c r="C14" s="385">
        <v>12</v>
      </c>
      <c r="D14" s="385">
        <v>7</v>
      </c>
      <c r="E14" s="385">
        <v>10</v>
      </c>
      <c r="F14" s="385">
        <v>20</v>
      </c>
      <c r="G14" s="385">
        <v>17</v>
      </c>
      <c r="H14" s="355"/>
    </row>
    <row r="15" spans="1:8" ht="16.350000000000001" customHeight="1">
      <c r="A15" s="117" t="s">
        <v>296</v>
      </c>
      <c r="B15" s="384">
        <v>3</v>
      </c>
      <c r="C15" s="385">
        <v>0</v>
      </c>
      <c r="D15" s="385">
        <v>-2</v>
      </c>
      <c r="E15" s="385">
        <v>2</v>
      </c>
      <c r="F15" s="385">
        <v>3</v>
      </c>
      <c r="G15" s="385">
        <v>-1</v>
      </c>
      <c r="H15" s="355"/>
    </row>
    <row r="16" spans="1:8" ht="16.350000000000001" customHeight="1">
      <c r="A16" s="337" t="s">
        <v>297</v>
      </c>
      <c r="B16" s="386">
        <v>114</v>
      </c>
      <c r="C16" s="387">
        <v>105</v>
      </c>
      <c r="D16" s="387">
        <v>105</v>
      </c>
      <c r="E16" s="387">
        <v>104</v>
      </c>
      <c r="F16" s="387">
        <v>219</v>
      </c>
      <c r="G16" s="387">
        <v>209</v>
      </c>
      <c r="H16" s="354"/>
    </row>
    <row r="17" spans="1:8" ht="16.350000000000001" customHeight="1">
      <c r="A17" s="337" t="s">
        <v>23</v>
      </c>
      <c r="B17" s="386">
        <v>74</v>
      </c>
      <c r="C17" s="387">
        <v>80</v>
      </c>
      <c r="D17" s="387">
        <v>92</v>
      </c>
      <c r="E17" s="387">
        <v>60</v>
      </c>
      <c r="F17" s="387">
        <v>154</v>
      </c>
      <c r="G17" s="387">
        <v>152</v>
      </c>
      <c r="H17" s="354"/>
    </row>
    <row r="18" spans="1:8" ht="16.350000000000001" customHeight="1">
      <c r="A18" s="118" t="s">
        <v>36</v>
      </c>
      <c r="B18" s="384">
        <v>27</v>
      </c>
      <c r="C18" s="385">
        <v>1</v>
      </c>
      <c r="D18" s="385">
        <v>-11</v>
      </c>
      <c r="E18" s="385">
        <v>-3</v>
      </c>
      <c r="F18" s="385">
        <v>27</v>
      </c>
      <c r="G18" s="385">
        <v>-14</v>
      </c>
      <c r="H18" s="355"/>
    </row>
    <row r="19" spans="1:8" ht="16.350000000000001" customHeight="1">
      <c r="A19" s="118" t="s">
        <v>119</v>
      </c>
      <c r="B19" s="384">
        <v>8</v>
      </c>
      <c r="C19" s="385">
        <v>3</v>
      </c>
      <c r="D19" s="385">
        <v>3</v>
      </c>
      <c r="E19" s="385">
        <v>4</v>
      </c>
      <c r="F19" s="385">
        <v>11</v>
      </c>
      <c r="G19" s="385">
        <v>7</v>
      </c>
      <c r="H19" s="355"/>
    </row>
    <row r="20" spans="1:8" ht="16.350000000000001" customHeight="1">
      <c r="A20" s="118" t="s">
        <v>120</v>
      </c>
      <c r="B20" s="384">
        <v>0</v>
      </c>
      <c r="C20" s="385">
        <v>0</v>
      </c>
      <c r="D20" s="385">
        <v>0</v>
      </c>
      <c r="E20" s="385">
        <v>0</v>
      </c>
      <c r="F20" s="385">
        <v>0</v>
      </c>
      <c r="G20" s="385">
        <v>0</v>
      </c>
      <c r="H20" s="355"/>
    </row>
    <row r="21" spans="1:8" ht="16.350000000000001" customHeight="1">
      <c r="A21" s="121" t="s">
        <v>382</v>
      </c>
      <c r="B21" s="384">
        <v>19</v>
      </c>
      <c r="C21" s="385">
        <v>-2</v>
      </c>
      <c r="D21" s="385">
        <v>-14</v>
      </c>
      <c r="E21" s="385">
        <v>-7</v>
      </c>
      <c r="F21" s="385">
        <v>17</v>
      </c>
      <c r="G21" s="385">
        <v>-21</v>
      </c>
      <c r="H21" s="355"/>
    </row>
    <row r="22" spans="1:8" ht="16.350000000000001" customHeight="1">
      <c r="A22" s="118" t="s">
        <v>285</v>
      </c>
      <c r="B22" s="384">
        <v>-7</v>
      </c>
      <c r="C22" s="385">
        <v>-7</v>
      </c>
      <c r="D22" s="385">
        <v>-6</v>
      </c>
      <c r="E22" s="385">
        <v>-8</v>
      </c>
      <c r="F22" s="385">
        <v>-14</v>
      </c>
      <c r="G22" s="385">
        <v>-15</v>
      </c>
      <c r="H22" s="355"/>
    </row>
    <row r="23" spans="1:8" ht="16.350000000000001" customHeight="1">
      <c r="A23" s="337" t="s">
        <v>37</v>
      </c>
      <c r="B23" s="386">
        <v>93</v>
      </c>
      <c r="C23" s="387">
        <v>73</v>
      </c>
      <c r="D23" s="387">
        <v>74</v>
      </c>
      <c r="E23" s="387">
        <v>49</v>
      </c>
      <c r="F23" s="387">
        <v>167</v>
      </c>
      <c r="G23" s="387">
        <v>123</v>
      </c>
      <c r="H23" s="354"/>
    </row>
    <row r="24" spans="1:8" ht="16.350000000000001" customHeight="1">
      <c r="A24" s="118" t="s">
        <v>1</v>
      </c>
      <c r="B24" s="384">
        <v>16</v>
      </c>
      <c r="C24" s="385">
        <v>19</v>
      </c>
      <c r="D24" s="385">
        <v>17</v>
      </c>
      <c r="E24" s="385">
        <v>13</v>
      </c>
      <c r="F24" s="385">
        <v>35</v>
      </c>
      <c r="G24" s="385">
        <v>30</v>
      </c>
      <c r="H24" s="355"/>
    </row>
    <row r="25" spans="1:8" ht="16.350000000000001" customHeight="1">
      <c r="A25" s="118" t="s">
        <v>2</v>
      </c>
      <c r="B25" s="384">
        <v>0</v>
      </c>
      <c r="C25" s="385">
        <v>0</v>
      </c>
      <c r="D25" s="385">
        <v>0</v>
      </c>
      <c r="E25" s="385">
        <v>0</v>
      </c>
      <c r="F25" s="385">
        <v>0</v>
      </c>
      <c r="G25" s="385">
        <v>0</v>
      </c>
      <c r="H25" s="355"/>
    </row>
    <row r="26" spans="1:8" ht="16.350000000000001" customHeight="1">
      <c r="A26" s="337" t="s">
        <v>3</v>
      </c>
      <c r="B26" s="386">
        <v>77</v>
      </c>
      <c r="C26" s="387">
        <v>54</v>
      </c>
      <c r="D26" s="387">
        <v>58</v>
      </c>
      <c r="E26" s="387">
        <v>35</v>
      </c>
      <c r="F26" s="387">
        <v>132</v>
      </c>
      <c r="G26" s="387">
        <v>93</v>
      </c>
      <c r="H26" s="354"/>
    </row>
    <row r="27" spans="1:8" ht="7.9" customHeight="1">
      <c r="A27" s="46"/>
      <c r="B27" s="399"/>
      <c r="C27" s="444"/>
      <c r="D27" s="444"/>
      <c r="E27" s="444"/>
      <c r="F27" s="444"/>
      <c r="G27" s="444"/>
      <c r="H27" s="354"/>
    </row>
    <row r="28" spans="1:8" s="49" customFormat="1" ht="16.350000000000001" customHeight="1">
      <c r="A28" s="109" t="s">
        <v>4</v>
      </c>
      <c r="B28" s="401"/>
      <c r="C28" s="402"/>
      <c r="D28" s="402"/>
      <c r="E28" s="402"/>
      <c r="F28" s="402"/>
      <c r="G28" s="402"/>
      <c r="H28" s="375"/>
    </row>
    <row r="29" spans="1:8" s="561" customFormat="1" ht="15">
      <c r="A29" s="121" t="s">
        <v>433</v>
      </c>
      <c r="B29" s="384">
        <v>0</v>
      </c>
      <c r="C29" s="385">
        <v>0</v>
      </c>
      <c r="D29" s="385">
        <v>26</v>
      </c>
      <c r="E29" s="385">
        <v>56</v>
      </c>
      <c r="F29" s="385">
        <v>0</v>
      </c>
      <c r="G29" s="385">
        <v>82</v>
      </c>
      <c r="H29" s="117"/>
    </row>
    <row r="30" spans="1:8" ht="16.350000000000001" customHeight="1">
      <c r="A30" s="121" t="s">
        <v>337</v>
      </c>
      <c r="B30" s="384">
        <v>111</v>
      </c>
      <c r="C30" s="385">
        <v>105</v>
      </c>
      <c r="D30" s="385">
        <v>108</v>
      </c>
      <c r="E30" s="385">
        <v>102</v>
      </c>
      <c r="F30" s="385">
        <v>216</v>
      </c>
      <c r="G30" s="385">
        <v>210</v>
      </c>
      <c r="H30" s="355"/>
    </row>
    <row r="31" spans="1:8" s="44" customFormat="1" ht="16.350000000000001" customHeight="1">
      <c r="A31" s="121" t="s">
        <v>338</v>
      </c>
      <c r="B31" s="307">
        <v>0.54700000000000004</v>
      </c>
      <c r="C31" s="297">
        <v>0.501</v>
      </c>
      <c r="D31" s="297">
        <v>0.50800000000000001</v>
      </c>
      <c r="E31" s="297">
        <v>0.56399999999999995</v>
      </c>
      <c r="F31" s="297">
        <v>0.52400000000000002</v>
      </c>
      <c r="G31" s="297">
        <v>0.53300000000000003</v>
      </c>
      <c r="H31" s="121"/>
    </row>
    <row r="32" spans="1:8" ht="16.350000000000001" customHeight="1">
      <c r="A32" s="121" t="s">
        <v>343</v>
      </c>
      <c r="B32" s="609">
        <v>1.1299999999999999E-2</v>
      </c>
      <c r="C32" s="323">
        <v>1.11E-2</v>
      </c>
      <c r="D32" s="323">
        <v>1.11E-2</v>
      </c>
      <c r="E32" s="323">
        <v>1.15E-2</v>
      </c>
      <c r="F32" s="309"/>
      <c r="G32" s="323"/>
      <c r="H32" s="121"/>
    </row>
    <row r="33" spans="1:8" ht="15">
      <c r="A33" s="117" t="s">
        <v>310</v>
      </c>
      <c r="B33" s="307">
        <v>0.128</v>
      </c>
      <c r="C33" s="309">
        <v>0.15</v>
      </c>
      <c r="D33" s="309">
        <v>0.18099999999999999</v>
      </c>
      <c r="E33" s="309">
        <v>0.11600000000000001</v>
      </c>
      <c r="F33" s="309">
        <v>0.13800000000000001</v>
      </c>
      <c r="G33" s="309">
        <v>0.15</v>
      </c>
      <c r="H33" s="117"/>
    </row>
    <row r="34" spans="1:8" ht="16.350000000000001" customHeight="1">
      <c r="A34" s="121" t="s">
        <v>339</v>
      </c>
      <c r="B34" s="483">
        <v>0.17399999999999999</v>
      </c>
      <c r="C34" s="297">
        <v>0.16700000000000001</v>
      </c>
      <c r="D34" s="297">
        <v>0.157</v>
      </c>
      <c r="E34" s="297">
        <v>0.16</v>
      </c>
      <c r="F34" s="309">
        <v>0.17399999999999999</v>
      </c>
      <c r="G34" s="297">
        <v>0.157</v>
      </c>
      <c r="H34" s="117"/>
    </row>
    <row r="35" spans="1:8" ht="16.350000000000001" customHeight="1">
      <c r="A35" s="121" t="s">
        <v>298</v>
      </c>
      <c r="B35" s="307">
        <v>0.189</v>
      </c>
      <c r="C35" s="297">
        <v>0.18099999999999999</v>
      </c>
      <c r="D35" s="297">
        <v>0.17199999999999999</v>
      </c>
      <c r="E35" s="297">
        <v>0.17499999999999999</v>
      </c>
      <c r="F35" s="297">
        <v>0.189</v>
      </c>
      <c r="G35" s="297">
        <v>0.17199999999999999</v>
      </c>
      <c r="H35" s="117"/>
    </row>
    <row r="36" spans="1:8" ht="16.350000000000001" customHeight="1">
      <c r="A36" s="121" t="s">
        <v>372</v>
      </c>
      <c r="B36" s="384">
        <v>6</v>
      </c>
      <c r="C36" s="385">
        <v>6</v>
      </c>
      <c r="D36" s="385">
        <v>6</v>
      </c>
      <c r="E36" s="385">
        <v>6</v>
      </c>
      <c r="F36" s="385">
        <v>6</v>
      </c>
      <c r="G36" s="385">
        <v>6</v>
      </c>
      <c r="H36" s="117"/>
    </row>
    <row r="37" spans="1:8">
      <c r="A37" s="121" t="s">
        <v>385</v>
      </c>
      <c r="B37" s="384">
        <v>16</v>
      </c>
      <c r="C37" s="385">
        <v>16</v>
      </c>
      <c r="D37" s="385">
        <v>15</v>
      </c>
      <c r="E37" s="385">
        <v>15</v>
      </c>
      <c r="F37" s="385">
        <v>16</v>
      </c>
      <c r="G37" s="385">
        <v>15</v>
      </c>
      <c r="H37" s="117"/>
    </row>
    <row r="38" spans="1:8" ht="16.350000000000001" customHeight="1">
      <c r="A38" s="117" t="s">
        <v>373</v>
      </c>
      <c r="B38" s="384">
        <v>20</v>
      </c>
      <c r="C38" s="385">
        <v>20</v>
      </c>
      <c r="D38" s="385">
        <v>19</v>
      </c>
      <c r="E38" s="385">
        <v>19</v>
      </c>
      <c r="F38" s="385">
        <v>20</v>
      </c>
      <c r="G38" s="385">
        <v>19</v>
      </c>
      <c r="H38" s="117"/>
    </row>
    <row r="39" spans="1:8" s="49" customFormat="1" ht="15.75" customHeight="1">
      <c r="A39" s="117" t="s">
        <v>369</v>
      </c>
      <c r="B39" s="384">
        <v>25</v>
      </c>
      <c r="C39" s="385">
        <v>25</v>
      </c>
      <c r="D39" s="385">
        <v>25</v>
      </c>
      <c r="E39" s="385">
        <v>23</v>
      </c>
      <c r="F39" s="385">
        <v>25</v>
      </c>
      <c r="G39" s="385">
        <v>25</v>
      </c>
      <c r="H39" s="117"/>
    </row>
    <row r="40" spans="1:8" ht="15.75" customHeight="1">
      <c r="A40" s="121" t="s">
        <v>432</v>
      </c>
      <c r="B40" s="384">
        <v>55</v>
      </c>
      <c r="C40" s="385">
        <v>60</v>
      </c>
      <c r="D40" s="385">
        <v>69</v>
      </c>
      <c r="E40" s="385">
        <v>45</v>
      </c>
      <c r="F40" s="385">
        <v>115</v>
      </c>
      <c r="G40" s="385">
        <v>114</v>
      </c>
      <c r="H40" s="117"/>
    </row>
    <row r="41" spans="1:8" ht="15.75" customHeight="1">
      <c r="A41" s="117" t="s">
        <v>344</v>
      </c>
      <c r="B41" s="384">
        <v>904</v>
      </c>
      <c r="C41" s="465">
        <v>827</v>
      </c>
      <c r="D41" s="465">
        <v>772</v>
      </c>
      <c r="E41" s="465">
        <v>745</v>
      </c>
      <c r="F41" s="465">
        <v>904</v>
      </c>
      <c r="G41" s="465">
        <v>772</v>
      </c>
      <c r="H41" s="117"/>
    </row>
    <row r="42" spans="1:8" ht="15.75" customHeight="1">
      <c r="A42" s="118" t="s">
        <v>144</v>
      </c>
      <c r="B42" s="384">
        <v>919</v>
      </c>
      <c r="C42" s="385">
        <v>875</v>
      </c>
      <c r="D42" s="385">
        <v>847</v>
      </c>
      <c r="E42" s="385">
        <v>842</v>
      </c>
      <c r="F42" s="385">
        <v>919</v>
      </c>
      <c r="G42" s="385">
        <v>847</v>
      </c>
      <c r="H42" s="11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H26"/>
  <sheetViews>
    <sheetView showGridLines="0" view="pageBreakPreview" zoomScaleNormal="85" zoomScaleSheetLayoutView="100" workbookViewId="0">
      <pane xSplit="1" ySplit="8" topLeftCell="B9" activePane="bottomRight" state="frozen"/>
      <selection activeCell="D25" sqref="D25"/>
      <selection pane="topRight" activeCell="D25" sqref="D25"/>
      <selection pane="bottomLeft" activeCell="D25" sqref="D25"/>
      <selection pane="bottomRight" activeCell="D25" sqref="D25"/>
    </sheetView>
  </sheetViews>
  <sheetFormatPr defaultColWidth="9.140625" defaultRowHeight="12.75"/>
  <cols>
    <col min="1" max="1" width="128.28515625" style="32" customWidth="1"/>
    <col min="2" max="7" width="10.85546875" style="32" customWidth="1"/>
    <col min="8" max="8" width="12.28515625" style="32" customWidth="1"/>
    <col min="9" max="16384" width="9.140625" style="32"/>
  </cols>
  <sheetData>
    <row r="1" spans="1:8" s="8" customFormat="1" ht="50.1" customHeight="1">
      <c r="A1" s="29"/>
      <c r="H1" s="29"/>
    </row>
    <row r="2" spans="1:8" s="33" customFormat="1" ht="40.35" customHeight="1">
      <c r="A2" s="270" t="s">
        <v>346</v>
      </c>
      <c r="B2" s="188"/>
      <c r="C2" s="188"/>
      <c r="D2" s="188"/>
      <c r="E2" s="188"/>
      <c r="F2" s="188"/>
      <c r="G2" s="188"/>
      <c r="H2" s="548"/>
    </row>
    <row r="3" spans="1:8" ht="1.1499999999999999" customHeight="1">
      <c r="A3" s="189"/>
      <c r="B3" s="190"/>
      <c r="C3" s="190"/>
      <c r="D3" s="190"/>
      <c r="E3" s="190"/>
      <c r="F3" s="190"/>
      <c r="G3" s="190"/>
      <c r="H3" s="549"/>
    </row>
    <row r="4" spans="1:8" s="8" customFormat="1" ht="15" customHeight="1">
      <c r="A4" s="30"/>
      <c r="B4" s="30"/>
      <c r="C4" s="30"/>
      <c r="D4" s="30"/>
      <c r="E4" s="30"/>
      <c r="F4" s="30"/>
      <c r="G4" s="30"/>
      <c r="H4" s="358"/>
    </row>
    <row r="5" spans="1:8" s="31" customFormat="1" ht="15" customHeight="1">
      <c r="A5" s="56"/>
      <c r="B5" s="57"/>
      <c r="C5" s="57"/>
      <c r="D5" s="57"/>
      <c r="E5" s="57"/>
      <c r="F5" s="57"/>
      <c r="G5" s="57"/>
      <c r="H5" s="552"/>
    </row>
    <row r="6" spans="1:8" ht="16.350000000000001" customHeight="1">
      <c r="A6" s="116" t="s">
        <v>15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78"/>
    </row>
    <row r="7" spans="1:8" ht="16.350000000000001" customHeight="1">
      <c r="B7" s="89"/>
      <c r="C7" s="9"/>
      <c r="D7" s="9"/>
      <c r="E7" s="9"/>
      <c r="F7" s="9"/>
      <c r="G7" s="9"/>
      <c r="H7" s="357"/>
    </row>
    <row r="8" spans="1:8" ht="16.350000000000001" customHeight="1">
      <c r="A8" s="566" t="s">
        <v>384</v>
      </c>
      <c r="B8" s="106"/>
      <c r="C8" s="105"/>
      <c r="D8" s="105"/>
      <c r="E8" s="105"/>
      <c r="F8" s="105"/>
      <c r="G8" s="105"/>
      <c r="H8" s="379"/>
    </row>
    <row r="9" spans="1:8" ht="16.350000000000001" customHeight="1">
      <c r="A9" s="338" t="s">
        <v>49</v>
      </c>
      <c r="B9" s="413">
        <v>15.5</v>
      </c>
      <c r="C9" s="414">
        <v>15.1</v>
      </c>
      <c r="D9" s="414">
        <v>14.9</v>
      </c>
      <c r="E9" s="414">
        <v>14.5</v>
      </c>
      <c r="F9" s="414">
        <v>15.1</v>
      </c>
      <c r="G9" s="414">
        <v>14.5</v>
      </c>
      <c r="H9" s="366"/>
    </row>
    <row r="10" spans="1:8" ht="16.350000000000001" customHeight="1">
      <c r="A10" s="125" t="s">
        <v>88</v>
      </c>
      <c r="B10" s="608">
        <v>2.1</v>
      </c>
      <c r="C10" s="418">
        <v>2.2000000000000002</v>
      </c>
      <c r="D10" s="418">
        <v>1.9</v>
      </c>
      <c r="E10" s="418">
        <v>2</v>
      </c>
      <c r="F10" s="418">
        <v>4.3</v>
      </c>
      <c r="G10" s="418">
        <v>3.9</v>
      </c>
      <c r="H10" s="367"/>
    </row>
    <row r="11" spans="1:8" ht="16.350000000000001" customHeight="1">
      <c r="A11" s="125" t="s">
        <v>89</v>
      </c>
      <c r="B11" s="608">
        <v>-1.9</v>
      </c>
      <c r="C11" s="418">
        <v>-1.8</v>
      </c>
      <c r="D11" s="418">
        <v>-1.8</v>
      </c>
      <c r="E11" s="418">
        <v>-1.5</v>
      </c>
      <c r="F11" s="418">
        <v>-3.6</v>
      </c>
      <c r="G11" s="418">
        <v>-3.3</v>
      </c>
      <c r="H11" s="367"/>
    </row>
    <row r="12" spans="1:8" ht="16.350000000000001" customHeight="1">
      <c r="A12" s="125" t="s">
        <v>90</v>
      </c>
      <c r="B12" s="608">
        <v>0.2</v>
      </c>
      <c r="C12" s="418">
        <v>0.4</v>
      </c>
      <c r="D12" s="418">
        <v>0.1</v>
      </c>
      <c r="E12" s="418">
        <v>0.5</v>
      </c>
      <c r="F12" s="418">
        <v>0.7</v>
      </c>
      <c r="G12" s="418">
        <v>0.6</v>
      </c>
      <c r="H12" s="367"/>
    </row>
    <row r="13" spans="1:8" ht="16.350000000000001" customHeight="1">
      <c r="A13" s="125" t="s">
        <v>91</v>
      </c>
      <c r="B13" s="608">
        <v>0</v>
      </c>
      <c r="C13" s="418">
        <v>0</v>
      </c>
      <c r="D13" s="418">
        <v>0</v>
      </c>
      <c r="E13" s="418">
        <v>0</v>
      </c>
      <c r="F13" s="418">
        <v>0</v>
      </c>
      <c r="G13" s="418">
        <v>0</v>
      </c>
      <c r="H13" s="367"/>
    </row>
    <row r="14" spans="1:8" ht="16.350000000000001" customHeight="1">
      <c r="A14" s="338" t="s">
        <v>21</v>
      </c>
      <c r="B14" s="413">
        <v>15.7</v>
      </c>
      <c r="C14" s="414">
        <v>15.5</v>
      </c>
      <c r="D14" s="414">
        <v>15.1</v>
      </c>
      <c r="E14" s="414">
        <v>14.9</v>
      </c>
      <c r="F14" s="414">
        <v>15.7</v>
      </c>
      <c r="G14" s="414">
        <v>15.1</v>
      </c>
      <c r="H14" s="366"/>
    </row>
    <row r="15" spans="1:8" s="31" customFormat="1" ht="16.350000000000001" customHeight="1">
      <c r="A15" s="93"/>
      <c r="B15" s="466"/>
      <c r="C15" s="466"/>
      <c r="D15" s="466"/>
      <c r="E15" s="466"/>
      <c r="F15" s="466"/>
      <c r="G15" s="466"/>
      <c r="H15" s="366"/>
    </row>
    <row r="16" spans="1:8" ht="16.350000000000001" customHeight="1">
      <c r="A16" s="116" t="s">
        <v>15</v>
      </c>
      <c r="B16" s="419" t="s">
        <v>422</v>
      </c>
      <c r="C16" s="420" t="s">
        <v>375</v>
      </c>
      <c r="D16" s="420" t="s">
        <v>376</v>
      </c>
      <c r="E16" s="420" t="s">
        <v>377</v>
      </c>
      <c r="F16" s="420" t="s">
        <v>426</v>
      </c>
      <c r="G16" s="420" t="s">
        <v>378</v>
      </c>
      <c r="H16" s="378"/>
    </row>
    <row r="17" spans="1:8" ht="16.350000000000001" customHeight="1">
      <c r="B17" s="421"/>
      <c r="C17" s="422"/>
      <c r="D17" s="422"/>
      <c r="E17" s="422"/>
      <c r="F17" s="422"/>
      <c r="G17" s="422"/>
      <c r="H17" s="357"/>
    </row>
    <row r="18" spans="1:8" ht="16.350000000000001" customHeight="1">
      <c r="A18" s="148" t="s">
        <v>129</v>
      </c>
      <c r="B18" s="423"/>
      <c r="C18" s="424"/>
      <c r="D18" s="424"/>
      <c r="E18" s="424"/>
      <c r="F18" s="424"/>
      <c r="G18" s="424"/>
      <c r="H18" s="379"/>
    </row>
    <row r="19" spans="1:8" ht="16.350000000000001" customHeight="1">
      <c r="A19" s="338" t="s">
        <v>49</v>
      </c>
      <c r="B19" s="413">
        <v>20</v>
      </c>
      <c r="C19" s="414">
        <v>19.399999999999999</v>
      </c>
      <c r="D19" s="414">
        <v>18.600000000000001</v>
      </c>
      <c r="E19" s="414">
        <v>18.100000000000001</v>
      </c>
      <c r="F19" s="414">
        <v>19.399999999999999</v>
      </c>
      <c r="G19" s="414">
        <v>18.100000000000001</v>
      </c>
      <c r="H19" s="366"/>
    </row>
    <row r="20" spans="1:8" ht="16.350000000000001" customHeight="1">
      <c r="A20" s="125" t="s">
        <v>362</v>
      </c>
      <c r="B20" s="608">
        <v>3.8</v>
      </c>
      <c r="C20" s="417">
        <v>4.4000000000000004</v>
      </c>
      <c r="D20" s="417">
        <v>4.2</v>
      </c>
      <c r="E20" s="417">
        <v>3.7</v>
      </c>
      <c r="F20" s="417">
        <v>8.1999999999999993</v>
      </c>
      <c r="G20" s="417">
        <v>7.9</v>
      </c>
      <c r="H20" s="367"/>
    </row>
    <row r="21" spans="1:8" ht="16.350000000000001" customHeight="1">
      <c r="A21" s="125" t="s">
        <v>123</v>
      </c>
      <c r="B21" s="608">
        <v>-1.3</v>
      </c>
      <c r="C21" s="417">
        <v>-1.1000000000000001</v>
      </c>
      <c r="D21" s="417">
        <v>-1.1000000000000001</v>
      </c>
      <c r="E21" s="417">
        <v>-0.8</v>
      </c>
      <c r="F21" s="417">
        <v>-2.2999999999999998</v>
      </c>
      <c r="G21" s="417">
        <v>-1.9</v>
      </c>
      <c r="H21" s="494"/>
    </row>
    <row r="22" spans="1:8" ht="16.350000000000001" customHeight="1">
      <c r="A22" s="125" t="s">
        <v>90</v>
      </c>
      <c r="B22" s="608">
        <v>2.5</v>
      </c>
      <c r="C22" s="417">
        <v>3.3</v>
      </c>
      <c r="D22" s="417">
        <v>3.1</v>
      </c>
      <c r="E22" s="417">
        <v>2.9</v>
      </c>
      <c r="F22" s="417">
        <v>5.9</v>
      </c>
      <c r="G22" s="417">
        <v>6</v>
      </c>
      <c r="H22" s="494"/>
    </row>
    <row r="23" spans="1:8" ht="16.350000000000001" customHeight="1">
      <c r="A23" s="125" t="s">
        <v>91</v>
      </c>
      <c r="B23" s="608">
        <v>-2.5</v>
      </c>
      <c r="C23" s="417">
        <v>-2.7</v>
      </c>
      <c r="D23" s="417">
        <v>-2.2999999999999998</v>
      </c>
      <c r="E23" s="417">
        <v>-2.2999999999999998</v>
      </c>
      <c r="F23" s="417">
        <v>-5.2</v>
      </c>
      <c r="G23" s="417">
        <v>-4.5999999999999996</v>
      </c>
      <c r="H23" s="494"/>
    </row>
    <row r="24" spans="1:8" ht="16.350000000000001" customHeight="1">
      <c r="A24" s="338" t="s">
        <v>21</v>
      </c>
      <c r="B24" s="413">
        <v>20.100000000000001</v>
      </c>
      <c r="C24" s="414">
        <v>20</v>
      </c>
      <c r="D24" s="414">
        <v>19.399999999999999</v>
      </c>
      <c r="E24" s="414">
        <v>18.600000000000001</v>
      </c>
      <c r="F24" s="414">
        <v>20.100000000000001</v>
      </c>
      <c r="G24" s="414">
        <v>19.399999999999999</v>
      </c>
      <c r="H24" s="366"/>
    </row>
    <row r="25" spans="1:8" ht="16.350000000000001" customHeight="1"/>
    <row r="26" spans="1:8" ht="9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H42"/>
  <sheetViews>
    <sheetView showGridLines="0" view="pageBreakPreview" zoomScaleNormal="70" zoomScaleSheetLayoutView="100" workbookViewId="0">
      <pane ySplit="8" topLeftCell="A9" activePane="bottomLeft" state="frozen"/>
      <selection activeCell="D25" sqref="D25"/>
      <selection pane="bottomLeft" activeCell="D25" sqref="D25"/>
    </sheetView>
  </sheetViews>
  <sheetFormatPr defaultColWidth="9.140625" defaultRowHeight="12.75"/>
  <cols>
    <col min="1" max="1" width="129.42578125" style="14" customWidth="1"/>
    <col min="2" max="2" width="10.85546875" style="592" customWidth="1"/>
    <col min="3" max="7" width="10.85546875" style="34" customWidth="1"/>
    <col min="8" max="8" width="11.85546875" style="485" customWidth="1"/>
    <col min="9" max="16384" width="9.140625" style="14"/>
  </cols>
  <sheetData>
    <row r="1" spans="1:8" ht="50.1" customHeight="1">
      <c r="A1" s="43"/>
      <c r="H1" s="43"/>
    </row>
    <row r="2" spans="1:8" s="79" customFormat="1" ht="40.15" customHeight="1">
      <c r="A2" s="244" t="s">
        <v>290</v>
      </c>
      <c r="B2" s="177"/>
      <c r="C2" s="177"/>
      <c r="D2" s="177"/>
      <c r="E2" s="177"/>
      <c r="F2" s="177"/>
      <c r="G2" s="177"/>
      <c r="H2" s="540"/>
    </row>
    <row r="3" spans="1:8" s="17" customFormat="1" ht="1.1499999999999999" customHeight="1">
      <c r="A3" s="178"/>
      <c r="B3" s="179"/>
      <c r="C3" s="179"/>
      <c r="D3" s="179"/>
      <c r="E3" s="179"/>
      <c r="F3" s="179"/>
      <c r="G3" s="179"/>
      <c r="H3" s="541"/>
    </row>
    <row r="4" spans="1:8" ht="15" customHeight="1">
      <c r="A4" s="44"/>
      <c r="B4" s="591"/>
      <c r="C4" s="591"/>
      <c r="D4" s="484"/>
      <c r="E4" s="484"/>
      <c r="F4" s="594"/>
      <c r="G4" s="484"/>
      <c r="H4" s="354"/>
    </row>
    <row r="5" spans="1:8" s="49" customFormat="1" ht="15" customHeight="1">
      <c r="A5" s="45"/>
      <c r="B5" s="46"/>
      <c r="C5" s="47"/>
      <c r="D5" s="47"/>
      <c r="E5" s="47"/>
      <c r="F5" s="47"/>
      <c r="G5" s="47"/>
      <c r="H5" s="542"/>
    </row>
    <row r="6" spans="1:8" ht="16.350000000000001" customHeight="1">
      <c r="A6" s="118" t="s">
        <v>14</v>
      </c>
      <c r="B6" s="293" t="s">
        <v>422</v>
      </c>
      <c r="C6" s="295" t="s">
        <v>375</v>
      </c>
      <c r="D6" s="295" t="s">
        <v>376</v>
      </c>
      <c r="E6" s="295" t="s">
        <v>377</v>
      </c>
      <c r="F6" s="295" t="s">
        <v>426</v>
      </c>
      <c r="G6" s="295" t="s">
        <v>378</v>
      </c>
      <c r="H6" s="355"/>
    </row>
    <row r="7" spans="1:8" ht="16.350000000000001" customHeight="1">
      <c r="A7" s="17"/>
      <c r="B7" s="90"/>
      <c r="C7" s="48"/>
      <c r="D7" s="48"/>
      <c r="E7" s="48"/>
      <c r="F7" s="48"/>
      <c r="G7" s="48"/>
      <c r="H7" s="320"/>
    </row>
    <row r="8" spans="1:8" ht="16.350000000000001" customHeight="1">
      <c r="A8" s="109" t="s">
        <v>121</v>
      </c>
      <c r="B8" s="146"/>
      <c r="C8" s="142"/>
      <c r="D8" s="142"/>
      <c r="E8" s="142"/>
      <c r="F8" s="142"/>
      <c r="G8" s="142"/>
      <c r="H8" s="375"/>
    </row>
    <row r="9" spans="1:8" ht="16.350000000000001" customHeight="1">
      <c r="A9" s="117" t="s">
        <v>299</v>
      </c>
      <c r="B9" s="384">
        <v>-54</v>
      </c>
      <c r="C9" s="385">
        <v>-54</v>
      </c>
      <c r="D9" s="385">
        <v>-54</v>
      </c>
      <c r="E9" s="385">
        <v>-54</v>
      </c>
      <c r="F9" s="385">
        <v>-108</v>
      </c>
      <c r="G9" s="385">
        <v>-108</v>
      </c>
      <c r="H9" s="355"/>
    </row>
    <row r="10" spans="1:8" ht="16.350000000000001" customHeight="1">
      <c r="A10" s="121" t="s">
        <v>99</v>
      </c>
      <c r="B10" s="384">
        <v>52</v>
      </c>
      <c r="C10" s="385">
        <v>55</v>
      </c>
      <c r="D10" s="385">
        <v>53</v>
      </c>
      <c r="E10" s="385">
        <v>51</v>
      </c>
      <c r="F10" s="385">
        <v>107</v>
      </c>
      <c r="G10" s="385">
        <v>105</v>
      </c>
      <c r="H10" s="355"/>
    </row>
    <row r="11" spans="1:8" ht="16.350000000000001" customHeight="1">
      <c r="A11" s="121" t="s">
        <v>45</v>
      </c>
      <c r="B11" s="384">
        <v>-63</v>
      </c>
      <c r="C11" s="385">
        <v>-79</v>
      </c>
      <c r="D11" s="385">
        <v>-64</v>
      </c>
      <c r="E11" s="385">
        <v>-81</v>
      </c>
      <c r="F11" s="385">
        <v>-142</v>
      </c>
      <c r="G11" s="385">
        <v>-145</v>
      </c>
      <c r="H11" s="355"/>
    </row>
    <row r="12" spans="1:8" ht="16.350000000000001" customHeight="1">
      <c r="A12" s="121" t="s">
        <v>46</v>
      </c>
      <c r="B12" s="384">
        <v>0</v>
      </c>
      <c r="C12" s="385">
        <v>0</v>
      </c>
      <c r="D12" s="385">
        <v>0</v>
      </c>
      <c r="E12" s="385">
        <v>0</v>
      </c>
      <c r="F12" s="385">
        <v>0</v>
      </c>
      <c r="G12" s="385">
        <v>0</v>
      </c>
      <c r="H12" s="355"/>
    </row>
    <row r="13" spans="1:8" ht="16.350000000000001" customHeight="1">
      <c r="A13" s="337" t="s">
        <v>47</v>
      </c>
      <c r="B13" s="386">
        <v>-65</v>
      </c>
      <c r="C13" s="387">
        <v>-78</v>
      </c>
      <c r="D13" s="387">
        <v>-65</v>
      </c>
      <c r="E13" s="387">
        <v>-83</v>
      </c>
      <c r="F13" s="387">
        <v>-143</v>
      </c>
      <c r="G13" s="387">
        <v>-148</v>
      </c>
      <c r="H13" s="354"/>
    </row>
    <row r="14" spans="1:8" ht="16.350000000000001" customHeight="1">
      <c r="A14" s="121" t="s">
        <v>210</v>
      </c>
      <c r="B14" s="384">
        <v>17</v>
      </c>
      <c r="C14" s="385">
        <v>-25</v>
      </c>
      <c r="D14" s="385">
        <v>0</v>
      </c>
      <c r="E14" s="385">
        <v>-5</v>
      </c>
      <c r="F14" s="385">
        <v>-8</v>
      </c>
      <c r="G14" s="385">
        <v>-5</v>
      </c>
      <c r="H14" s="355"/>
    </row>
    <row r="15" spans="1:8" ht="16.350000000000001" customHeight="1">
      <c r="A15" s="121" t="s">
        <v>48</v>
      </c>
      <c r="B15" s="384">
        <v>1</v>
      </c>
      <c r="C15" s="385">
        <v>-1</v>
      </c>
      <c r="D15" s="385">
        <v>10</v>
      </c>
      <c r="E15" s="385">
        <v>0</v>
      </c>
      <c r="F15" s="385">
        <v>0</v>
      </c>
      <c r="G15" s="385">
        <v>10</v>
      </c>
      <c r="H15" s="355"/>
    </row>
    <row r="16" spans="1:8" ht="16.350000000000001" customHeight="1">
      <c r="A16" s="337" t="s">
        <v>23</v>
      </c>
      <c r="B16" s="386">
        <v>-47</v>
      </c>
      <c r="C16" s="387">
        <v>-104</v>
      </c>
      <c r="D16" s="387">
        <v>-56</v>
      </c>
      <c r="E16" s="387">
        <v>-88</v>
      </c>
      <c r="F16" s="387">
        <v>-151</v>
      </c>
      <c r="G16" s="387">
        <v>-144</v>
      </c>
      <c r="H16" s="354"/>
    </row>
    <row r="17" spans="1:8" ht="16.350000000000001" customHeight="1">
      <c r="A17" s="118" t="s">
        <v>36</v>
      </c>
      <c r="B17" s="384">
        <v>-8</v>
      </c>
      <c r="C17" s="385">
        <v>-2</v>
      </c>
      <c r="D17" s="385">
        <v>-11</v>
      </c>
      <c r="E17" s="385">
        <v>1</v>
      </c>
      <c r="F17" s="385">
        <v>-10</v>
      </c>
      <c r="G17" s="385">
        <v>-9</v>
      </c>
      <c r="H17" s="355"/>
    </row>
    <row r="18" spans="1:8" ht="16.350000000000001" customHeight="1">
      <c r="A18" s="118" t="s">
        <v>119</v>
      </c>
      <c r="B18" s="384">
        <v>17</v>
      </c>
      <c r="C18" s="385">
        <v>-5</v>
      </c>
      <c r="D18" s="385">
        <v>1</v>
      </c>
      <c r="E18" s="385">
        <v>6</v>
      </c>
      <c r="F18" s="385">
        <v>12</v>
      </c>
      <c r="G18" s="385">
        <v>8</v>
      </c>
      <c r="H18" s="355"/>
    </row>
    <row r="19" spans="1:8" ht="16.350000000000001" customHeight="1">
      <c r="A19" s="118" t="s">
        <v>120</v>
      </c>
      <c r="B19" s="384">
        <v>6</v>
      </c>
      <c r="C19" s="385">
        <v>1</v>
      </c>
      <c r="D19" s="385">
        <v>2</v>
      </c>
      <c r="E19" s="385">
        <v>-3</v>
      </c>
      <c r="F19" s="385">
        <v>7</v>
      </c>
      <c r="G19" s="385">
        <v>-1</v>
      </c>
      <c r="H19" s="355"/>
    </row>
    <row r="20" spans="1:8" ht="16.350000000000001" customHeight="1">
      <c r="A20" s="121" t="s">
        <v>382</v>
      </c>
      <c r="B20" s="384">
        <v>-31</v>
      </c>
      <c r="C20" s="385">
        <v>1</v>
      </c>
      <c r="D20" s="385">
        <v>-13</v>
      </c>
      <c r="E20" s="385">
        <v>-2</v>
      </c>
      <c r="F20" s="385">
        <v>-29</v>
      </c>
      <c r="G20" s="385">
        <v>-16</v>
      </c>
      <c r="H20" s="355"/>
    </row>
    <row r="21" spans="1:8" ht="16.350000000000001" customHeight="1">
      <c r="A21" s="118" t="s">
        <v>285</v>
      </c>
      <c r="B21" s="384">
        <v>-40</v>
      </c>
      <c r="C21" s="385">
        <v>-35</v>
      </c>
      <c r="D21" s="385">
        <v>-42</v>
      </c>
      <c r="E21" s="385">
        <v>-27</v>
      </c>
      <c r="F21" s="385">
        <v>-75</v>
      </c>
      <c r="G21" s="385">
        <v>-69</v>
      </c>
      <c r="H21" s="355"/>
    </row>
    <row r="22" spans="1:8" ht="16.350000000000001" customHeight="1">
      <c r="A22" s="117" t="s">
        <v>301</v>
      </c>
      <c r="B22" s="384">
        <v>-11</v>
      </c>
      <c r="C22" s="385">
        <v>-13</v>
      </c>
      <c r="D22" s="385">
        <v>-16</v>
      </c>
      <c r="E22" s="385">
        <v>-16</v>
      </c>
      <c r="F22" s="385">
        <v>-24</v>
      </c>
      <c r="G22" s="385">
        <v>-32</v>
      </c>
      <c r="H22" s="355"/>
    </row>
    <row r="23" spans="1:8" ht="16.350000000000001" customHeight="1">
      <c r="A23" s="120" t="s">
        <v>74</v>
      </c>
      <c r="B23" s="384">
        <v>111</v>
      </c>
      <c r="C23" s="385">
        <v>0</v>
      </c>
      <c r="D23" s="385">
        <v>0</v>
      </c>
      <c r="E23" s="385">
        <v>4</v>
      </c>
      <c r="F23" s="385">
        <v>111</v>
      </c>
      <c r="G23" s="385">
        <v>4</v>
      </c>
      <c r="H23" s="373"/>
    </row>
    <row r="24" spans="1:8" ht="16.350000000000001" customHeight="1">
      <c r="A24" s="337" t="s">
        <v>37</v>
      </c>
      <c r="B24" s="386">
        <v>6</v>
      </c>
      <c r="C24" s="387">
        <v>-155</v>
      </c>
      <c r="D24" s="387">
        <v>-124</v>
      </c>
      <c r="E24" s="387">
        <v>-126</v>
      </c>
      <c r="F24" s="387">
        <v>-149</v>
      </c>
      <c r="G24" s="387">
        <v>-251</v>
      </c>
      <c r="H24" s="354"/>
    </row>
    <row r="25" spans="1:8" ht="16.350000000000001" customHeight="1">
      <c r="A25" s="118" t="s">
        <v>1</v>
      </c>
      <c r="B25" s="384">
        <v>-88</v>
      </c>
      <c r="C25" s="385">
        <v>-43</v>
      </c>
      <c r="D25" s="385">
        <v>-56</v>
      </c>
      <c r="E25" s="385">
        <v>-36</v>
      </c>
      <c r="F25" s="385">
        <v>-131</v>
      </c>
      <c r="G25" s="385">
        <v>-92</v>
      </c>
      <c r="H25" s="355"/>
    </row>
    <row r="26" spans="1:8" ht="16.350000000000001" customHeight="1">
      <c r="A26" s="118" t="s">
        <v>2</v>
      </c>
      <c r="B26" s="384">
        <v>0</v>
      </c>
      <c r="C26" s="385">
        <v>0</v>
      </c>
      <c r="D26" s="385">
        <v>0</v>
      </c>
      <c r="E26" s="385">
        <v>0</v>
      </c>
      <c r="F26" s="385">
        <v>0</v>
      </c>
      <c r="G26" s="385">
        <v>0</v>
      </c>
      <c r="H26" s="355"/>
    </row>
    <row r="27" spans="1:8" ht="16.350000000000001" customHeight="1">
      <c r="A27" s="337" t="s">
        <v>3</v>
      </c>
      <c r="B27" s="386">
        <v>94</v>
      </c>
      <c r="C27" s="387">
        <v>-112</v>
      </c>
      <c r="D27" s="387">
        <v>-68</v>
      </c>
      <c r="E27" s="387">
        <v>-90</v>
      </c>
      <c r="F27" s="387">
        <v>-18</v>
      </c>
      <c r="G27" s="387">
        <v>-158</v>
      </c>
      <c r="H27" s="354"/>
    </row>
    <row r="28" spans="1:8" ht="16.350000000000001" customHeight="1">
      <c r="A28" s="46"/>
      <c r="B28" s="399"/>
      <c r="C28" s="444"/>
      <c r="D28" s="444"/>
      <c r="E28" s="444"/>
      <c r="F28" s="444"/>
      <c r="G28" s="444"/>
      <c r="H28" s="354"/>
    </row>
    <row r="29" spans="1:8" ht="16.350000000000001" customHeight="1">
      <c r="A29" s="109" t="s">
        <v>4</v>
      </c>
      <c r="B29" s="401"/>
      <c r="C29" s="402"/>
      <c r="D29" s="402"/>
      <c r="E29" s="402"/>
      <c r="F29" s="402"/>
      <c r="G29" s="402"/>
      <c r="H29" s="539"/>
    </row>
    <row r="30" spans="1:8" s="560" customFormat="1" ht="16.350000000000001" customHeight="1">
      <c r="A30" s="121" t="s">
        <v>433</v>
      </c>
      <c r="B30" s="384">
        <v>-81</v>
      </c>
      <c r="C30" s="385">
        <v>-133</v>
      </c>
      <c r="D30" s="385">
        <v>-70</v>
      </c>
      <c r="E30" s="385">
        <v>-111</v>
      </c>
      <c r="F30" s="385">
        <v>-214</v>
      </c>
      <c r="G30" s="385">
        <v>-180</v>
      </c>
      <c r="H30" s="121"/>
    </row>
    <row r="31" spans="1:8" ht="16.350000000000001" customHeight="1">
      <c r="A31" s="123" t="s">
        <v>5</v>
      </c>
      <c r="B31" s="384">
        <v>13</v>
      </c>
      <c r="C31" s="385">
        <v>14</v>
      </c>
      <c r="D31" s="385">
        <v>12</v>
      </c>
      <c r="E31" s="385">
        <v>13</v>
      </c>
      <c r="F31" s="385">
        <v>27</v>
      </c>
      <c r="G31" s="385">
        <v>26</v>
      </c>
      <c r="H31" s="547"/>
    </row>
    <row r="32" spans="1:8" ht="16.350000000000001" customHeight="1">
      <c r="A32" s="121" t="s">
        <v>29</v>
      </c>
      <c r="B32" s="384">
        <v>70</v>
      </c>
      <c r="C32" s="385">
        <v>83</v>
      </c>
      <c r="D32" s="385">
        <v>74</v>
      </c>
      <c r="E32" s="385">
        <v>84</v>
      </c>
      <c r="F32" s="385">
        <v>153</v>
      </c>
      <c r="G32" s="385">
        <v>158</v>
      </c>
      <c r="H32" s="355"/>
    </row>
    <row r="33" spans="1:8" s="49" customFormat="1" ht="16.350000000000001" customHeight="1">
      <c r="A33" s="121" t="s">
        <v>149</v>
      </c>
      <c r="B33" s="384">
        <v>5</v>
      </c>
      <c r="C33" s="385">
        <v>4</v>
      </c>
      <c r="D33" s="385">
        <v>3</v>
      </c>
      <c r="E33" s="385">
        <v>3</v>
      </c>
      <c r="F33" s="385">
        <v>8</v>
      </c>
      <c r="G33" s="385">
        <v>7</v>
      </c>
      <c r="H33" s="121"/>
    </row>
    <row r="34" spans="1:8" ht="16.350000000000001" customHeight="1">
      <c r="A34" s="117" t="s">
        <v>204</v>
      </c>
      <c r="B34" s="384">
        <v>65</v>
      </c>
      <c r="C34" s="385">
        <v>79</v>
      </c>
      <c r="D34" s="385">
        <v>71</v>
      </c>
      <c r="E34" s="385">
        <v>81</v>
      </c>
      <c r="F34" s="385">
        <v>144</v>
      </c>
      <c r="G34" s="385">
        <v>152</v>
      </c>
      <c r="H34" s="117"/>
    </row>
    <row r="35" spans="1:8" ht="16.350000000000001" customHeight="1">
      <c r="A35" s="118" t="s">
        <v>144</v>
      </c>
      <c r="B35" s="384">
        <v>1794</v>
      </c>
      <c r="C35" s="385">
        <v>1722</v>
      </c>
      <c r="D35" s="385">
        <v>1700</v>
      </c>
      <c r="E35" s="385">
        <v>1669</v>
      </c>
      <c r="F35" s="385">
        <v>1794</v>
      </c>
      <c r="G35" s="385">
        <v>1700</v>
      </c>
      <c r="H35" s="476"/>
    </row>
    <row r="36" spans="1:8" s="44" customFormat="1" ht="16.350000000000001" customHeight="1">
      <c r="A36" s="121" t="s">
        <v>365</v>
      </c>
      <c r="B36" s="384">
        <v>2</v>
      </c>
      <c r="C36" s="385">
        <v>3</v>
      </c>
      <c r="D36" s="385">
        <v>3</v>
      </c>
      <c r="E36" s="385">
        <v>3</v>
      </c>
      <c r="F36" s="385">
        <v>2</v>
      </c>
      <c r="G36" s="385">
        <v>3</v>
      </c>
      <c r="H36" s="121"/>
    </row>
    <row r="37" spans="1:8" ht="15.6" customHeight="1">
      <c r="A37" s="118"/>
      <c r="B37" s="384"/>
      <c r="C37" s="385"/>
      <c r="D37" s="385"/>
      <c r="E37" s="385"/>
      <c r="F37" s="385"/>
      <c r="G37" s="385"/>
      <c r="H37" s="476"/>
    </row>
    <row r="38" spans="1:8">
      <c r="A38" s="147" t="s">
        <v>77</v>
      </c>
      <c r="B38" s="401"/>
      <c r="C38" s="402"/>
      <c r="D38" s="402"/>
      <c r="E38" s="402"/>
      <c r="F38" s="402"/>
      <c r="G38" s="402"/>
      <c r="H38" s="539"/>
    </row>
    <row r="39" spans="1:8" ht="16.350000000000001" customHeight="1">
      <c r="A39" s="121" t="s">
        <v>101</v>
      </c>
      <c r="B39" s="384">
        <v>1691</v>
      </c>
      <c r="C39" s="385">
        <v>1691</v>
      </c>
      <c r="D39" s="385">
        <v>1865</v>
      </c>
      <c r="E39" s="385">
        <v>1885</v>
      </c>
      <c r="F39" s="385">
        <v>1691</v>
      </c>
      <c r="G39" s="385">
        <v>1865</v>
      </c>
      <c r="H39" s="476"/>
    </row>
    <row r="40" spans="1:8" ht="16.350000000000001" customHeight="1">
      <c r="A40" s="121" t="s">
        <v>300</v>
      </c>
      <c r="B40" s="384">
        <v>20</v>
      </c>
      <c r="C40" s="385">
        <v>78</v>
      </c>
      <c r="D40" s="385">
        <v>34</v>
      </c>
      <c r="E40" s="385">
        <v>92</v>
      </c>
      <c r="F40" s="385">
        <v>20</v>
      </c>
      <c r="G40" s="385">
        <v>34</v>
      </c>
      <c r="H40" s="118"/>
    </row>
    <row r="41" spans="1:8" ht="16.350000000000001" customHeight="1">
      <c r="A41" s="121" t="s">
        <v>78</v>
      </c>
      <c r="B41" s="384">
        <v>17888</v>
      </c>
      <c r="C41" s="385">
        <v>19105</v>
      </c>
      <c r="D41" s="385">
        <v>20047</v>
      </c>
      <c r="E41" s="385">
        <v>22721</v>
      </c>
      <c r="F41" s="385">
        <v>17888</v>
      </c>
      <c r="G41" s="385">
        <v>20047</v>
      </c>
      <c r="H41" s="118"/>
    </row>
    <row r="42" spans="1:8" ht="16.350000000000001" customHeight="1">
      <c r="A42" s="308"/>
      <c r="B42" s="119"/>
      <c r="C42" s="119"/>
      <c r="D42" s="119"/>
      <c r="E42" s="119"/>
      <c r="F42" s="119"/>
      <c r="G42" s="119"/>
      <c r="H42" s="30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H42"/>
  <sheetViews>
    <sheetView showGridLines="0" view="pageBreakPreview" zoomScaleNormal="100" zoomScaleSheetLayoutView="100" workbookViewId="0">
      <pane ySplit="4" topLeftCell="A5" activePane="bottomLeft" state="frozen"/>
      <selection activeCell="D25" sqref="D25"/>
      <selection pane="bottomLeft" activeCell="D25" sqref="D25"/>
    </sheetView>
  </sheetViews>
  <sheetFormatPr defaultColWidth="9.140625" defaultRowHeight="12.75"/>
  <cols>
    <col min="1" max="1" width="65.5703125" style="19" customWidth="1"/>
    <col min="2" max="2" width="25.28515625" style="19" customWidth="1"/>
    <col min="3" max="5" width="20.85546875" style="19" customWidth="1"/>
    <col min="6" max="6" width="26" style="19" customWidth="1"/>
    <col min="7" max="7" width="8.7109375" style="19" customWidth="1"/>
    <col min="8" max="16384" width="9.140625" style="19"/>
  </cols>
  <sheetData>
    <row r="1" spans="1:8" s="14" customFormat="1" ht="50.1" customHeight="1">
      <c r="A1" s="43"/>
    </row>
    <row r="2" spans="1:8" s="74" customFormat="1" ht="40.35" customHeight="1">
      <c r="A2" s="75" t="s">
        <v>199</v>
      </c>
      <c r="B2" s="72"/>
      <c r="C2" s="477"/>
      <c r="D2" s="477"/>
      <c r="E2" s="477"/>
      <c r="F2" s="477"/>
      <c r="G2" s="477"/>
      <c r="H2" s="76"/>
    </row>
    <row r="3" spans="1:8" ht="1.35" customHeight="1">
      <c r="A3" s="140"/>
      <c r="B3" s="139"/>
      <c r="C3" s="139"/>
      <c r="D3" s="139"/>
      <c r="E3" s="139"/>
      <c r="F3" s="139"/>
      <c r="G3" s="139"/>
      <c r="H3" s="18"/>
    </row>
    <row r="4" spans="1:8" s="14" customFormat="1" ht="18" customHeight="1">
      <c r="A4" s="44"/>
      <c r="B4" s="44"/>
      <c r="C4" s="44"/>
      <c r="D4" s="44"/>
      <c r="E4" s="44"/>
      <c r="F4" s="44"/>
      <c r="G4" s="44"/>
      <c r="H4" s="44"/>
    </row>
    <row r="5" spans="1:8" s="248" customFormat="1" ht="13.15" customHeight="1">
      <c r="A5" s="620" t="s">
        <v>315</v>
      </c>
      <c r="B5" s="620"/>
      <c r="C5" s="620"/>
      <c r="D5" s="620"/>
      <c r="E5" s="620"/>
      <c r="F5" s="620"/>
      <c r="G5" s="620"/>
      <c r="H5" s="260"/>
    </row>
    <row r="6" spans="1:8" s="248" customFormat="1" ht="13.15" customHeight="1">
      <c r="A6" s="314" t="s">
        <v>350</v>
      </c>
      <c r="B6" s="315"/>
      <c r="C6" s="315"/>
      <c r="D6" s="315"/>
      <c r="E6" s="315"/>
      <c r="F6" s="315"/>
      <c r="G6" s="315"/>
      <c r="H6" s="260"/>
    </row>
    <row r="7" spans="1:8" s="248" customFormat="1" ht="13.15" customHeight="1">
      <c r="A7" s="620" t="s">
        <v>439</v>
      </c>
      <c r="B7" s="620"/>
      <c r="C7" s="620"/>
      <c r="D7" s="620"/>
      <c r="E7" s="620"/>
      <c r="F7" s="620"/>
      <c r="G7" s="620"/>
      <c r="H7" s="260"/>
    </row>
    <row r="8" spans="1:8" s="248" customFormat="1" ht="13.15" customHeight="1">
      <c r="A8" s="621" t="s">
        <v>336</v>
      </c>
      <c r="B8" s="621"/>
      <c r="C8" s="621"/>
      <c r="D8" s="621"/>
      <c r="E8" s="621"/>
      <c r="F8" s="621"/>
      <c r="G8" s="621"/>
      <c r="H8" s="310"/>
    </row>
    <row r="9" spans="1:8" ht="13.15" customHeight="1">
      <c r="A9" s="623" t="s">
        <v>316</v>
      </c>
      <c r="B9" s="623"/>
      <c r="C9" s="623"/>
      <c r="D9" s="623"/>
      <c r="E9" s="623"/>
      <c r="F9" s="623"/>
      <c r="G9" s="623"/>
      <c r="H9" s="312"/>
    </row>
    <row r="10" spans="1:8" s="49" customFormat="1" ht="13.15" customHeight="1">
      <c r="A10" s="621" t="s">
        <v>317</v>
      </c>
      <c r="B10" s="621"/>
      <c r="C10" s="621"/>
      <c r="D10" s="621"/>
      <c r="E10" s="621"/>
      <c r="F10" s="621"/>
      <c r="G10" s="621"/>
      <c r="H10" s="260"/>
    </row>
    <row r="11" spans="1:8" s="49" customFormat="1" ht="13.15" customHeight="1">
      <c r="A11" s="623" t="s">
        <v>318</v>
      </c>
      <c r="B11" s="623"/>
      <c r="C11" s="623"/>
      <c r="D11" s="623"/>
      <c r="E11" s="623"/>
      <c r="F11" s="623"/>
      <c r="G11" s="623"/>
      <c r="H11" s="260"/>
    </row>
    <row r="12" spans="1:8" s="49" customFormat="1" ht="13.15" customHeight="1">
      <c r="A12" s="623" t="s">
        <v>319</v>
      </c>
      <c r="B12" s="623"/>
      <c r="C12" s="623"/>
      <c r="D12" s="623"/>
      <c r="E12" s="623"/>
      <c r="F12" s="623"/>
      <c r="G12" s="623"/>
      <c r="H12" s="260"/>
    </row>
    <row r="13" spans="1:8" s="49" customFormat="1" ht="13.15" customHeight="1">
      <c r="A13" s="623" t="s">
        <v>320</v>
      </c>
      <c r="B13" s="625"/>
      <c r="C13" s="625"/>
      <c r="D13" s="625"/>
      <c r="E13" s="625"/>
      <c r="F13" s="625"/>
      <c r="G13" s="625"/>
      <c r="H13" s="260"/>
    </row>
    <row r="14" spans="1:8" s="49" customFormat="1" ht="13.15" customHeight="1">
      <c r="A14" s="624" t="s">
        <v>358</v>
      </c>
      <c r="B14" s="624"/>
      <c r="C14" s="624"/>
      <c r="D14" s="624"/>
      <c r="E14" s="624"/>
      <c r="F14" s="624"/>
      <c r="G14" s="624"/>
      <c r="H14" s="260"/>
    </row>
    <row r="15" spans="1:8" s="276" customFormat="1" ht="13.15" customHeight="1">
      <c r="A15" s="623" t="s">
        <v>321</v>
      </c>
      <c r="B15" s="623"/>
      <c r="C15" s="623"/>
      <c r="D15" s="623"/>
      <c r="E15" s="623"/>
      <c r="F15" s="623"/>
      <c r="G15" s="623"/>
      <c r="H15" s="310"/>
    </row>
    <row r="16" spans="1:8" s="248" customFormat="1" ht="13.15" customHeight="1">
      <c r="A16" s="622" t="s">
        <v>406</v>
      </c>
      <c r="B16" s="622"/>
      <c r="C16" s="622"/>
      <c r="D16" s="622"/>
      <c r="E16" s="622"/>
      <c r="F16" s="622"/>
      <c r="G16" s="622"/>
      <c r="H16" s="310"/>
    </row>
    <row r="17" spans="1:8" s="248" customFormat="1" ht="13.15" customHeight="1">
      <c r="A17" s="622" t="s">
        <v>322</v>
      </c>
      <c r="B17" s="622"/>
      <c r="C17" s="622"/>
      <c r="D17" s="622"/>
      <c r="E17" s="622"/>
      <c r="F17" s="622"/>
      <c r="G17" s="622"/>
      <c r="H17" s="310"/>
    </row>
    <row r="18" spans="1:8" s="248" customFormat="1" ht="13.15" customHeight="1">
      <c r="A18" s="623" t="s">
        <v>352</v>
      </c>
      <c r="B18" s="623"/>
      <c r="C18" s="623"/>
      <c r="D18" s="623"/>
      <c r="E18" s="623"/>
      <c r="F18" s="623"/>
      <c r="G18" s="623"/>
      <c r="H18" s="310"/>
    </row>
    <row r="19" spans="1:8" s="248" customFormat="1" ht="13.15" customHeight="1">
      <c r="A19" s="623" t="s">
        <v>323</v>
      </c>
      <c r="B19" s="623"/>
      <c r="C19" s="623"/>
      <c r="D19" s="623"/>
      <c r="E19" s="623"/>
      <c r="F19" s="623"/>
      <c r="G19" s="623"/>
      <c r="H19" s="310"/>
    </row>
    <row r="20" spans="1:8" s="278" customFormat="1" ht="13.15" customHeight="1">
      <c r="A20" s="623" t="s">
        <v>353</v>
      </c>
      <c r="B20" s="623"/>
      <c r="C20" s="623"/>
      <c r="D20" s="623"/>
      <c r="E20" s="623"/>
      <c r="F20" s="623"/>
      <c r="G20" s="623"/>
      <c r="H20" s="277"/>
    </row>
    <row r="21" spans="1:8" s="248" customFormat="1" ht="13.15" customHeight="1">
      <c r="A21" s="623" t="s">
        <v>407</v>
      </c>
      <c r="B21" s="623"/>
      <c r="C21" s="623"/>
      <c r="D21" s="623"/>
      <c r="E21" s="623"/>
      <c r="F21" s="623"/>
      <c r="G21" s="623"/>
      <c r="H21" s="279"/>
    </row>
    <row r="22" spans="1:8" s="248" customFormat="1" ht="24" customHeight="1">
      <c r="A22" s="623" t="s">
        <v>397</v>
      </c>
      <c r="B22" s="623"/>
      <c r="C22" s="623"/>
      <c r="D22" s="623"/>
      <c r="E22" s="623"/>
      <c r="F22" s="623"/>
      <c r="G22" s="623"/>
      <c r="H22" s="260"/>
    </row>
    <row r="23" spans="1:8" s="248" customFormat="1" ht="13.5" customHeight="1">
      <c r="A23" s="626" t="s">
        <v>324</v>
      </c>
      <c r="B23" s="626"/>
      <c r="C23" s="626"/>
      <c r="D23" s="626"/>
      <c r="E23" s="626"/>
      <c r="F23" s="626"/>
      <c r="G23" s="626"/>
      <c r="H23" s="310"/>
    </row>
    <row r="24" spans="1:8" s="248" customFormat="1" ht="13.5" customHeight="1">
      <c r="A24" s="623" t="s">
        <v>403</v>
      </c>
      <c r="B24" s="623"/>
      <c r="C24" s="623"/>
      <c r="D24" s="623"/>
      <c r="E24" s="623"/>
      <c r="F24" s="623"/>
      <c r="G24" s="623"/>
      <c r="H24" s="260"/>
    </row>
    <row r="25" spans="1:8" s="248" customFormat="1" ht="12.75" customHeight="1">
      <c r="A25" s="626" t="s">
        <v>415</v>
      </c>
      <c r="B25" s="626"/>
      <c r="C25" s="626"/>
      <c r="D25" s="626"/>
      <c r="E25" s="626"/>
      <c r="F25" s="626"/>
      <c r="G25" s="626"/>
      <c r="H25" s="260"/>
    </row>
    <row r="26" spans="1:8" s="248" customFormat="1" ht="12.75" customHeight="1">
      <c r="A26" s="626" t="s">
        <v>404</v>
      </c>
      <c r="B26" s="626"/>
      <c r="C26" s="626"/>
      <c r="D26" s="626"/>
      <c r="E26" s="626"/>
      <c r="F26" s="626"/>
      <c r="G26" s="626"/>
      <c r="H26" s="574"/>
    </row>
    <row r="27" spans="1:8" s="248" customFormat="1" ht="13.15" customHeight="1">
      <c r="A27" s="627" t="s">
        <v>447</v>
      </c>
      <c r="B27" s="627"/>
      <c r="C27" s="627"/>
      <c r="D27" s="627"/>
      <c r="E27" s="627"/>
      <c r="F27" s="627"/>
      <c r="G27" s="627"/>
      <c r="H27" s="310"/>
    </row>
    <row r="28" spans="1:8" s="248" customFormat="1" ht="13.15" customHeight="1">
      <c r="A28" s="628" t="s">
        <v>438</v>
      </c>
      <c r="B28" s="628"/>
      <c r="C28" s="628"/>
      <c r="D28" s="628"/>
      <c r="E28" s="628"/>
      <c r="F28" s="628"/>
      <c r="G28" s="628"/>
      <c r="H28" s="310"/>
    </row>
    <row r="29" spans="1:8" s="248" customFormat="1" ht="13.15" customHeight="1">
      <c r="A29" s="627" t="s">
        <v>428</v>
      </c>
      <c r="B29" s="627"/>
      <c r="C29" s="627"/>
      <c r="D29" s="627"/>
      <c r="E29" s="627"/>
      <c r="F29" s="627"/>
      <c r="G29" s="627"/>
      <c r="H29" s="581"/>
    </row>
    <row r="30" spans="1:8" s="248" customFormat="1" ht="13.15" customHeight="1">
      <c r="A30" s="623" t="s">
        <v>351</v>
      </c>
      <c r="B30" s="623"/>
      <c r="C30" s="623"/>
      <c r="D30" s="623"/>
      <c r="E30" s="623"/>
      <c r="F30" s="623"/>
      <c r="G30" s="623"/>
      <c r="H30" s="280"/>
    </row>
    <row r="31" spans="1:8" s="248" customFormat="1" ht="13.15" customHeight="1">
      <c r="A31" s="622" t="s">
        <v>325</v>
      </c>
      <c r="B31" s="622"/>
      <c r="C31" s="622"/>
      <c r="D31" s="622"/>
      <c r="E31" s="622"/>
      <c r="F31" s="622"/>
      <c r="G31" s="622"/>
      <c r="H31" s="310"/>
    </row>
    <row r="32" spans="1:8" s="248" customFormat="1" ht="13.15" customHeight="1">
      <c r="A32" s="623" t="s">
        <v>326</v>
      </c>
      <c r="B32" s="623"/>
      <c r="C32" s="623"/>
      <c r="D32" s="623"/>
      <c r="E32" s="623"/>
      <c r="F32" s="623"/>
      <c r="G32" s="623"/>
      <c r="H32" s="310"/>
    </row>
    <row r="33" spans="1:8" s="248" customFormat="1" ht="13.15" customHeight="1">
      <c r="A33" s="629" t="s">
        <v>340</v>
      </c>
      <c r="B33" s="629"/>
      <c r="C33" s="629"/>
      <c r="D33" s="629"/>
      <c r="E33" s="629"/>
      <c r="F33" s="629"/>
      <c r="G33" s="629"/>
      <c r="H33" s="310"/>
    </row>
    <row r="34" spans="1:8" s="248" customFormat="1" ht="12.75" customHeight="1">
      <c r="A34" s="629" t="s">
        <v>430</v>
      </c>
      <c r="B34" s="629"/>
      <c r="C34" s="629"/>
      <c r="D34" s="629"/>
      <c r="E34" s="629"/>
      <c r="F34" s="629"/>
      <c r="G34" s="629"/>
      <c r="H34" s="310"/>
    </row>
    <row r="35" spans="1:8" s="248" customFormat="1" ht="12.75" customHeight="1">
      <c r="A35" s="585" t="s">
        <v>419</v>
      </c>
      <c r="B35" s="585"/>
      <c r="C35" s="585"/>
      <c r="D35" s="585"/>
      <c r="E35" s="585"/>
      <c r="F35" s="585"/>
      <c r="G35" s="585"/>
      <c r="H35" s="584"/>
    </row>
    <row r="36" spans="1:8" s="248" customFormat="1" ht="12.75" customHeight="1">
      <c r="A36" s="585" t="s">
        <v>420</v>
      </c>
      <c r="B36" s="585"/>
      <c r="C36" s="585"/>
      <c r="D36" s="585"/>
      <c r="E36" s="585"/>
      <c r="F36" s="585"/>
      <c r="G36" s="585"/>
      <c r="H36" s="584"/>
    </row>
    <row r="37" spans="1:8" s="248" customFormat="1" ht="13.5" customHeight="1">
      <c r="A37" s="623" t="s">
        <v>448</v>
      </c>
      <c r="B37" s="623"/>
      <c r="C37" s="623"/>
      <c r="D37" s="623"/>
      <c r="E37" s="623"/>
      <c r="F37" s="623"/>
      <c r="G37" s="623"/>
      <c r="H37" s="260"/>
    </row>
    <row r="38" spans="1:8" s="248" customFormat="1" ht="13.15" customHeight="1">
      <c r="A38" s="623" t="s">
        <v>437</v>
      </c>
      <c r="B38" s="623"/>
      <c r="C38" s="623"/>
      <c r="D38" s="623"/>
      <c r="E38" s="623"/>
      <c r="F38" s="623"/>
      <c r="G38" s="623"/>
      <c r="H38" s="265"/>
    </row>
    <row r="39" spans="1:8" s="248" customFormat="1">
      <c r="A39" s="630" t="s">
        <v>445</v>
      </c>
      <c r="B39" s="627"/>
      <c r="C39" s="627"/>
      <c r="D39" s="627"/>
      <c r="E39" s="627"/>
      <c r="F39" s="627"/>
      <c r="G39" s="627"/>
      <c r="H39" s="260"/>
    </row>
    <row r="40" spans="1:8" s="248" customFormat="1" ht="12.75" customHeight="1">
      <c r="A40" s="626" t="s">
        <v>449</v>
      </c>
      <c r="B40" s="626"/>
      <c r="C40" s="626"/>
      <c r="D40" s="626"/>
      <c r="E40" s="626"/>
      <c r="F40" s="626"/>
      <c r="G40" s="626"/>
      <c r="H40" s="310"/>
    </row>
    <row r="41" spans="1:8" s="248" customFormat="1" ht="12.75" customHeight="1">
      <c r="A41" s="313"/>
      <c r="B41" s="313"/>
      <c r="C41" s="313"/>
      <c r="D41" s="313"/>
      <c r="E41" s="313"/>
      <c r="F41" s="313"/>
      <c r="G41" s="313"/>
      <c r="H41" s="281"/>
    </row>
    <row r="42" spans="1:8" s="248" customFormat="1" ht="12.75" customHeight="1">
      <c r="A42" s="311"/>
      <c r="B42" s="311"/>
      <c r="C42" s="311"/>
      <c r="D42" s="311"/>
      <c r="E42" s="311"/>
      <c r="F42" s="311"/>
      <c r="G42" s="311"/>
      <c r="H42" s="310"/>
    </row>
  </sheetData>
  <mergeCells count="33">
    <mergeCell ref="A11:G11"/>
    <mergeCell ref="A8:G8"/>
    <mergeCell ref="A15:G15"/>
    <mergeCell ref="A16:G16"/>
    <mergeCell ref="A17:G17"/>
    <mergeCell ref="A40:G40"/>
    <mergeCell ref="A25:G25"/>
    <mergeCell ref="A27:G27"/>
    <mergeCell ref="A26:G26"/>
    <mergeCell ref="A30:G30"/>
    <mergeCell ref="A28:G28"/>
    <mergeCell ref="A33:G33"/>
    <mergeCell ref="A32:G32"/>
    <mergeCell ref="A34:G34"/>
    <mergeCell ref="A38:G38"/>
    <mergeCell ref="A37:G37"/>
    <mergeCell ref="A39:G39"/>
    <mergeCell ref="A7:G7"/>
    <mergeCell ref="A10:G10"/>
    <mergeCell ref="A5:G5"/>
    <mergeCell ref="A31:G31"/>
    <mergeCell ref="A24:G24"/>
    <mergeCell ref="A19:G19"/>
    <mergeCell ref="A14:G14"/>
    <mergeCell ref="A9:G9"/>
    <mergeCell ref="A12:G12"/>
    <mergeCell ref="A13:G13"/>
    <mergeCell ref="A21:G21"/>
    <mergeCell ref="A22:G22"/>
    <mergeCell ref="A23:G23"/>
    <mergeCell ref="A29:G29"/>
    <mergeCell ref="A18:G18"/>
    <mergeCell ref="A20:G20"/>
  </mergeCell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0         &amp;KF45F0C&amp;P</oddFooter>
  </headerFooter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D15"/>
  <sheetViews>
    <sheetView showGridLines="0" view="pageBreakPreview" zoomScale="90" zoomScaleNormal="100" zoomScaleSheetLayoutView="90" workbookViewId="0">
      <selection activeCell="D25" sqref="D25"/>
    </sheetView>
  </sheetViews>
  <sheetFormatPr defaultColWidth="9.140625" defaultRowHeight="12.75"/>
  <cols>
    <col min="1" max="1" width="65.85546875" style="19" customWidth="1"/>
    <col min="2" max="2" width="130.85546875" style="19" customWidth="1"/>
    <col min="3" max="3" width="3.140625" style="19" customWidth="1"/>
    <col min="4" max="16384" width="9.140625" style="19"/>
  </cols>
  <sheetData>
    <row r="1" spans="1:4" s="14" customFormat="1" ht="50.1" customHeight="1">
      <c r="A1" s="43"/>
    </row>
    <row r="2" spans="1:4" s="74" customFormat="1" ht="40.35" customHeight="1">
      <c r="A2" s="75" t="s">
        <v>66</v>
      </c>
      <c r="B2" s="69"/>
      <c r="C2" s="76"/>
      <c r="D2" s="76"/>
    </row>
    <row r="3" spans="1:4" ht="1.35" customHeight="1">
      <c r="A3" s="140"/>
      <c r="B3" s="139"/>
      <c r="C3" s="18"/>
      <c r="D3" s="18"/>
    </row>
    <row r="4" spans="1:4" s="14" customFormat="1">
      <c r="A4" s="44"/>
      <c r="B4" s="44"/>
      <c r="C4" s="44"/>
      <c r="D4" s="44"/>
    </row>
    <row r="5" spans="1:4" s="49" customFormat="1" ht="25.15" customHeight="1">
      <c r="A5" s="633" t="s">
        <v>446</v>
      </c>
      <c r="B5" s="633"/>
      <c r="C5" s="72"/>
    </row>
    <row r="6" spans="1:4" s="17" customFormat="1" ht="47.25" customHeight="1">
      <c r="A6" s="633"/>
      <c r="B6" s="633"/>
      <c r="C6" s="159"/>
      <c r="D6" s="22"/>
    </row>
    <row r="7" spans="1:4" s="118" customFormat="1" ht="47.25" customHeight="1">
      <c r="A7" s="633"/>
      <c r="B7" s="633"/>
      <c r="C7" s="132"/>
      <c r="D7" s="133"/>
    </row>
    <row r="8" spans="1:4" s="118" customFormat="1" ht="64.150000000000006" customHeight="1">
      <c r="A8" s="633"/>
      <c r="B8" s="633"/>
      <c r="C8" s="132"/>
      <c r="D8" s="133"/>
    </row>
    <row r="9" spans="1:4" s="118" customFormat="1" ht="47.25" customHeight="1">
      <c r="A9" s="633"/>
      <c r="B9" s="633"/>
      <c r="C9" s="132"/>
      <c r="D9" s="133"/>
    </row>
    <row r="10" spans="1:4" s="118" customFormat="1" ht="47.25" customHeight="1">
      <c r="A10" s="633"/>
      <c r="B10" s="633"/>
      <c r="C10" s="137"/>
      <c r="D10" s="133"/>
    </row>
    <row r="11" spans="1:4" s="120" customFormat="1" ht="47.25" customHeight="1">
      <c r="A11" s="633"/>
      <c r="B11" s="633"/>
      <c r="C11" s="134"/>
      <c r="D11" s="135"/>
    </row>
    <row r="12" spans="1:4" s="136" customFormat="1" ht="47.25" customHeight="1">
      <c r="A12" s="633"/>
      <c r="B12" s="633"/>
      <c r="C12" s="137"/>
    </row>
    <row r="13" spans="1:4" s="136" customFormat="1" ht="30.75" customHeight="1">
      <c r="A13" s="273"/>
      <c r="B13" s="274"/>
      <c r="C13" s="137"/>
    </row>
    <row r="14" spans="1:4" ht="18" customHeight="1">
      <c r="A14" s="70"/>
      <c r="B14" s="71"/>
      <c r="C14" s="71"/>
    </row>
    <row r="15" spans="1:4" s="70" customFormat="1" ht="18" customHeight="1">
      <c r="A15" s="631"/>
      <c r="B15" s="632"/>
      <c r="C15" s="632"/>
    </row>
  </sheetData>
  <mergeCells count="2">
    <mergeCell ref="A15:C15"/>
    <mergeCell ref="A5:B12"/>
  </mergeCells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28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9"/>
  <cols>
    <col min="1" max="1" width="143.42578125" style="10" customWidth="1"/>
    <col min="2" max="2" width="11.42578125" style="10" customWidth="1"/>
    <col min="3" max="5" width="11" style="10" customWidth="1"/>
    <col min="6" max="6" width="10.140625" style="10" customWidth="1"/>
    <col min="7" max="16384" width="9.140625" style="10"/>
  </cols>
  <sheetData>
    <row r="1" spans="1:6" s="2" customFormat="1" ht="50.1" customHeight="1">
      <c r="A1" s="1"/>
      <c r="C1" s="3"/>
      <c r="D1" s="3"/>
      <c r="E1" s="3"/>
      <c r="F1" s="3"/>
    </row>
    <row r="2" spans="1:6" s="184" customFormat="1" ht="40.35" customHeight="1">
      <c r="A2" s="78" t="s">
        <v>141</v>
      </c>
      <c r="B2" s="78"/>
      <c r="C2" s="78"/>
      <c r="D2" s="78"/>
      <c r="E2" s="78"/>
      <c r="F2" s="517"/>
    </row>
    <row r="3" spans="1:6" s="7" customFormat="1" ht="1.35" customHeight="1">
      <c r="A3" s="185"/>
      <c r="B3" s="185"/>
      <c r="C3" s="185"/>
      <c r="D3" s="185"/>
      <c r="E3" s="185"/>
      <c r="F3" s="518"/>
    </row>
    <row r="4" spans="1:6" s="2" customFormat="1" ht="15" customHeight="1">
      <c r="A4" s="3"/>
      <c r="B4" s="3"/>
      <c r="C4" s="3"/>
      <c r="D4" s="3"/>
      <c r="E4" s="3"/>
      <c r="F4" s="5"/>
    </row>
    <row r="5" spans="1:6" s="6" customFormat="1" ht="15" customHeight="1">
      <c r="A5" s="4"/>
      <c r="B5" s="4"/>
      <c r="C5" s="4"/>
      <c r="D5" s="4"/>
      <c r="E5" s="4"/>
      <c r="F5" s="4"/>
    </row>
    <row r="6" spans="1:6" s="206" customFormat="1" ht="16.350000000000001" customHeight="1">
      <c r="A6" s="7"/>
      <c r="B6" s="294" t="s">
        <v>424</v>
      </c>
      <c r="C6" s="296" t="s">
        <v>379</v>
      </c>
      <c r="D6" s="296" t="s">
        <v>380</v>
      </c>
      <c r="E6" s="296" t="s">
        <v>381</v>
      </c>
      <c r="F6" s="569"/>
    </row>
    <row r="7" spans="1:6" s="206" customFormat="1" ht="16.350000000000001" customHeight="1">
      <c r="A7" s="112" t="s">
        <v>14</v>
      </c>
      <c r="B7" s="294"/>
      <c r="C7" s="296"/>
      <c r="D7" s="296"/>
      <c r="E7" s="296"/>
      <c r="F7" s="382"/>
    </row>
    <row r="8" spans="1:6" s="206" customFormat="1" ht="16.350000000000001" customHeight="1">
      <c r="A8" s="94"/>
      <c r="B8" s="209"/>
      <c r="C8" s="96"/>
      <c r="D8" s="96"/>
      <c r="E8" s="96"/>
      <c r="F8" s="569"/>
    </row>
    <row r="9" spans="1:6" ht="16.350000000000001" customHeight="1">
      <c r="A9" s="113" t="s">
        <v>72</v>
      </c>
      <c r="B9" s="384">
        <v>12382</v>
      </c>
      <c r="C9" s="385">
        <v>12388</v>
      </c>
      <c r="D9" s="385">
        <v>6436</v>
      </c>
      <c r="E9" s="385">
        <v>11131</v>
      </c>
      <c r="F9" s="383"/>
    </row>
    <row r="10" spans="1:6" ht="16.350000000000001" customHeight="1">
      <c r="A10" s="113" t="s">
        <v>130</v>
      </c>
      <c r="B10" s="384"/>
      <c r="C10" s="385"/>
      <c r="D10" s="385"/>
      <c r="E10" s="385"/>
      <c r="F10" s="383"/>
    </row>
    <row r="11" spans="1:6" ht="16.350000000000001" customHeight="1">
      <c r="A11" s="114" t="s">
        <v>115</v>
      </c>
      <c r="B11" s="384">
        <v>34797</v>
      </c>
      <c r="C11" s="385">
        <v>32288</v>
      </c>
      <c r="D11" s="385">
        <v>34433</v>
      </c>
      <c r="E11" s="385">
        <v>32934</v>
      </c>
      <c r="F11" s="114"/>
    </row>
    <row r="12" spans="1:6" ht="16.350000000000001" customHeight="1">
      <c r="A12" s="114" t="s">
        <v>114</v>
      </c>
      <c r="B12" s="384">
        <v>14833</v>
      </c>
      <c r="C12" s="385">
        <v>16431</v>
      </c>
      <c r="D12" s="385">
        <v>10189</v>
      </c>
      <c r="E12" s="385">
        <v>10026</v>
      </c>
      <c r="F12" s="114"/>
    </row>
    <row r="13" spans="1:6" ht="16.350000000000001" customHeight="1">
      <c r="A13" s="114" t="s">
        <v>131</v>
      </c>
      <c r="B13" s="384">
        <v>1336</v>
      </c>
      <c r="C13" s="385">
        <v>1344</v>
      </c>
      <c r="D13" s="385">
        <v>1184</v>
      </c>
      <c r="E13" s="385">
        <v>1206</v>
      </c>
      <c r="F13" s="114"/>
    </row>
    <row r="14" spans="1:6" ht="16.350000000000001" customHeight="1">
      <c r="A14" s="114" t="s">
        <v>71</v>
      </c>
      <c r="B14" s="384"/>
      <c r="C14" s="385"/>
      <c r="D14" s="385"/>
      <c r="E14" s="385"/>
      <c r="F14" s="114"/>
    </row>
    <row r="15" spans="1:6" ht="16.350000000000001" customHeight="1">
      <c r="A15" s="115" t="s">
        <v>116</v>
      </c>
      <c r="B15" s="384">
        <v>106876</v>
      </c>
      <c r="C15" s="385">
        <v>108960</v>
      </c>
      <c r="D15" s="385">
        <v>109566</v>
      </c>
      <c r="E15" s="385">
        <v>105308</v>
      </c>
      <c r="F15" s="115"/>
    </row>
    <row r="16" spans="1:6" ht="16.350000000000001" customHeight="1">
      <c r="A16" s="115" t="s">
        <v>117</v>
      </c>
      <c r="B16" s="384">
        <v>11299</v>
      </c>
      <c r="C16" s="385">
        <v>9242</v>
      </c>
      <c r="D16" s="385">
        <v>8078</v>
      </c>
      <c r="E16" s="385">
        <v>7272</v>
      </c>
      <c r="F16" s="115"/>
    </row>
    <row r="17" spans="1:6" s="12" customFormat="1" ht="16.350000000000001" customHeight="1">
      <c r="A17" s="114" t="s">
        <v>75</v>
      </c>
      <c r="B17" s="384">
        <v>65428</v>
      </c>
      <c r="C17" s="385">
        <v>64580</v>
      </c>
      <c r="D17" s="385">
        <v>61768</v>
      </c>
      <c r="E17" s="385">
        <v>60898</v>
      </c>
      <c r="F17" s="114"/>
    </row>
    <row r="18" spans="1:6" s="12" customFormat="1" ht="16.350000000000001" customHeight="1">
      <c r="A18" s="113" t="s">
        <v>61</v>
      </c>
      <c r="B18" s="384">
        <v>1063</v>
      </c>
      <c r="C18" s="385">
        <v>1173</v>
      </c>
      <c r="D18" s="385">
        <v>988</v>
      </c>
      <c r="E18" s="385">
        <v>1024</v>
      </c>
      <c r="F18" s="113"/>
    </row>
    <row r="19" spans="1:6" ht="16.350000000000001" customHeight="1">
      <c r="A19" s="113" t="s">
        <v>139</v>
      </c>
      <c r="B19" s="384">
        <v>5673</v>
      </c>
      <c r="C19" s="385">
        <v>5396</v>
      </c>
      <c r="D19" s="385">
        <v>5457</v>
      </c>
      <c r="E19" s="385">
        <v>5227</v>
      </c>
      <c r="F19" s="113"/>
    </row>
    <row r="20" spans="1:6" ht="16.350000000000001" customHeight="1">
      <c r="A20" s="113" t="s">
        <v>62</v>
      </c>
      <c r="B20" s="384">
        <v>2444</v>
      </c>
      <c r="C20" s="385">
        <v>2561</v>
      </c>
      <c r="D20" s="385">
        <v>2571</v>
      </c>
      <c r="E20" s="385">
        <v>2482</v>
      </c>
      <c r="F20" s="113"/>
    </row>
    <row r="21" spans="1:6" ht="16.350000000000001" customHeight="1">
      <c r="A21" s="113" t="s">
        <v>63</v>
      </c>
      <c r="B21" s="384">
        <v>448</v>
      </c>
      <c r="C21" s="385">
        <v>471</v>
      </c>
      <c r="D21" s="385">
        <v>465</v>
      </c>
      <c r="E21" s="385">
        <v>399</v>
      </c>
      <c r="F21" s="113"/>
    </row>
    <row r="22" spans="1:6" ht="16.350000000000001" customHeight="1">
      <c r="A22" s="166" t="s">
        <v>64</v>
      </c>
      <c r="B22" s="384">
        <v>1063</v>
      </c>
      <c r="C22" s="385">
        <v>1093</v>
      </c>
      <c r="D22" s="385">
        <v>995</v>
      </c>
      <c r="E22" s="385">
        <v>1016</v>
      </c>
      <c r="F22" s="166"/>
    </row>
    <row r="23" spans="1:6" s="12" customFormat="1" ht="16.350000000000001" customHeight="1">
      <c r="A23" s="113" t="s">
        <v>275</v>
      </c>
      <c r="B23" s="384">
        <v>1871</v>
      </c>
      <c r="C23" s="385">
        <v>1934</v>
      </c>
      <c r="D23" s="385">
        <v>1913</v>
      </c>
      <c r="E23" s="385">
        <v>1960</v>
      </c>
      <c r="F23" s="113"/>
    </row>
    <row r="24" spans="1:6" s="12" customFormat="1" ht="16.350000000000001" customHeight="1">
      <c r="A24" s="113" t="s">
        <v>65</v>
      </c>
      <c r="B24" s="384">
        <v>113</v>
      </c>
      <c r="C24" s="385">
        <v>0</v>
      </c>
      <c r="D24" s="385">
        <v>0</v>
      </c>
      <c r="E24" s="385">
        <v>0</v>
      </c>
      <c r="F24" s="113"/>
    </row>
    <row r="25" spans="1:6" s="12" customFormat="1" ht="16.350000000000001" customHeight="1">
      <c r="A25" s="114" t="s">
        <v>257</v>
      </c>
      <c r="B25" s="384">
        <v>73</v>
      </c>
      <c r="C25" s="385">
        <v>82</v>
      </c>
      <c r="D25" s="385">
        <v>84</v>
      </c>
      <c r="E25" s="385">
        <v>100</v>
      </c>
      <c r="F25" s="114"/>
    </row>
    <row r="26" spans="1:6" ht="16.350000000000001" customHeight="1">
      <c r="A26" s="113" t="s">
        <v>302</v>
      </c>
      <c r="B26" s="384">
        <v>4039</v>
      </c>
      <c r="C26" s="385">
        <v>4326</v>
      </c>
      <c r="D26" s="385">
        <v>4470</v>
      </c>
      <c r="E26" s="385">
        <v>5149</v>
      </c>
      <c r="F26" s="113"/>
    </row>
    <row r="27" spans="1:6" s="11" customFormat="1" ht="16.350000000000001" customHeight="1">
      <c r="A27" s="336" t="s">
        <v>246</v>
      </c>
      <c r="B27" s="386">
        <v>263738</v>
      </c>
      <c r="C27" s="387">
        <v>262269</v>
      </c>
      <c r="D27" s="387">
        <v>248597</v>
      </c>
      <c r="E27" s="387">
        <v>246132</v>
      </c>
      <c r="F27" s="496"/>
    </row>
    <row r="28" spans="1:6" s="152" customFormat="1" ht="16.350000000000001" customHeight="1">
      <c r="A28" s="149"/>
      <c r="B28" s="150"/>
      <c r="C28" s="151"/>
      <c r="D28" s="151"/>
      <c r="E28" s="151"/>
      <c r="F28" s="149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F30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9"/>
  <cols>
    <col min="1" max="1" width="143.85546875" style="206" customWidth="1"/>
    <col min="2" max="5" width="11.28515625" style="206" customWidth="1"/>
    <col min="6" max="6" width="11.42578125" style="206" customWidth="1"/>
    <col min="7" max="16384" width="9.140625" style="206"/>
  </cols>
  <sheetData>
    <row r="1" spans="1:6" s="8" customFormat="1" ht="50.1" customHeight="1">
      <c r="A1" s="29"/>
      <c r="C1" s="3"/>
      <c r="D1" s="3"/>
      <c r="E1" s="3"/>
      <c r="F1" s="3"/>
    </row>
    <row r="2" spans="1:6" s="33" customFormat="1" ht="40.35" customHeight="1">
      <c r="A2" s="77" t="s">
        <v>142</v>
      </c>
      <c r="B2" s="77"/>
      <c r="C2" s="77"/>
      <c r="D2" s="77"/>
      <c r="E2" s="77"/>
      <c r="F2" s="325"/>
    </row>
    <row r="3" spans="1:6" s="31" customFormat="1" ht="1.35" customHeight="1">
      <c r="A3" s="189"/>
      <c r="B3" s="189"/>
      <c r="C3" s="189"/>
      <c r="D3" s="189"/>
      <c r="E3" s="189"/>
      <c r="F3" s="519"/>
    </row>
    <row r="4" spans="1:6" s="8" customFormat="1" ht="15" customHeight="1">
      <c r="A4" s="30"/>
      <c r="B4" s="30"/>
      <c r="C4" s="30"/>
      <c r="D4" s="30"/>
      <c r="E4" s="30"/>
      <c r="F4" s="57"/>
    </row>
    <row r="5" spans="1:6" s="31" customFormat="1" ht="15" customHeight="1">
      <c r="A5" s="56"/>
      <c r="B5" s="56"/>
      <c r="C5" s="56"/>
      <c r="D5" s="56"/>
      <c r="E5" s="56"/>
      <c r="F5" s="56"/>
    </row>
    <row r="6" spans="1:6" ht="16.350000000000001" customHeight="1">
      <c r="A6" s="7"/>
      <c r="B6" s="293" t="s">
        <v>424</v>
      </c>
      <c r="C6" s="295" t="s">
        <v>379</v>
      </c>
      <c r="D6" s="295" t="s">
        <v>380</v>
      </c>
      <c r="E6" s="295" t="s">
        <v>381</v>
      </c>
      <c r="F6" s="7"/>
    </row>
    <row r="7" spans="1:6" ht="16.350000000000001" customHeight="1">
      <c r="A7" s="112" t="s">
        <v>14</v>
      </c>
      <c r="B7" s="293"/>
      <c r="C7" s="306"/>
      <c r="D7" s="306"/>
      <c r="E7" s="306"/>
      <c r="F7" s="112"/>
    </row>
    <row r="8" spans="1:6" ht="16.350000000000001" customHeight="1">
      <c r="A8" s="94"/>
      <c r="B8" s="209"/>
      <c r="C8" s="95"/>
      <c r="D8" s="95"/>
      <c r="E8" s="95"/>
      <c r="F8" s="569"/>
    </row>
    <row r="9" spans="1:6" ht="16.350000000000001" customHeight="1">
      <c r="A9" s="116" t="s">
        <v>249</v>
      </c>
      <c r="B9" s="384">
        <v>36731</v>
      </c>
      <c r="C9" s="385">
        <v>35117</v>
      </c>
      <c r="D9" s="385">
        <v>30768</v>
      </c>
      <c r="E9" s="385">
        <v>30385</v>
      </c>
      <c r="F9" s="543"/>
    </row>
    <row r="10" spans="1:6" s="332" customFormat="1" ht="16.350000000000001" customHeight="1">
      <c r="A10" s="116" t="s">
        <v>2</v>
      </c>
      <c r="B10" s="384">
        <v>277</v>
      </c>
      <c r="C10" s="385">
        <v>256</v>
      </c>
      <c r="D10" s="385">
        <v>260</v>
      </c>
      <c r="E10" s="385">
        <v>255</v>
      </c>
      <c r="F10" s="116"/>
    </row>
    <row r="11" spans="1:6" s="332" customFormat="1" ht="16.350000000000001" customHeight="1">
      <c r="A11" s="116" t="s">
        <v>112</v>
      </c>
      <c r="B11" s="384">
        <v>1764</v>
      </c>
      <c r="C11" s="385">
        <v>1764</v>
      </c>
      <c r="D11" s="385">
        <v>1764</v>
      </c>
      <c r="E11" s="385">
        <v>1764</v>
      </c>
      <c r="F11" s="232"/>
    </row>
    <row r="12" spans="1:6" s="333" customFormat="1" ht="16.350000000000001" customHeight="1">
      <c r="A12" s="338" t="s">
        <v>6</v>
      </c>
      <c r="B12" s="386">
        <v>38772</v>
      </c>
      <c r="C12" s="387">
        <v>37137</v>
      </c>
      <c r="D12" s="387">
        <v>32792</v>
      </c>
      <c r="E12" s="387">
        <v>32404</v>
      </c>
      <c r="F12" s="366"/>
    </row>
    <row r="13" spans="1:6" s="332" customFormat="1" ht="16.350000000000001" customHeight="1">
      <c r="A13" s="116" t="s">
        <v>113</v>
      </c>
      <c r="B13" s="384">
        <v>2383</v>
      </c>
      <c r="C13" s="385">
        <v>2396</v>
      </c>
      <c r="D13" s="385">
        <v>2409</v>
      </c>
      <c r="E13" s="385">
        <v>2433</v>
      </c>
      <c r="F13" s="232"/>
    </row>
    <row r="14" spans="1:6" s="332" customFormat="1" ht="16.350000000000001" customHeight="1">
      <c r="A14" s="116" t="s">
        <v>166</v>
      </c>
      <c r="B14" s="384">
        <v>1694</v>
      </c>
      <c r="C14" s="385">
        <v>1693</v>
      </c>
      <c r="D14" s="385">
        <v>1992</v>
      </c>
      <c r="E14" s="385">
        <v>1991</v>
      </c>
      <c r="F14" s="232"/>
    </row>
    <row r="15" spans="1:6" s="332" customFormat="1" ht="16.350000000000001" customHeight="1">
      <c r="A15" s="116" t="s">
        <v>341</v>
      </c>
      <c r="B15" s="384">
        <v>7542</v>
      </c>
      <c r="C15" s="385">
        <v>7027</v>
      </c>
      <c r="D15" s="385">
        <v>7614</v>
      </c>
      <c r="E15" s="385">
        <v>6605</v>
      </c>
      <c r="F15" s="232"/>
    </row>
    <row r="16" spans="1:6" s="332" customFormat="1" ht="16.350000000000001" customHeight="1">
      <c r="A16" s="116" t="s">
        <v>342</v>
      </c>
      <c r="B16" s="384"/>
      <c r="C16" s="385"/>
      <c r="D16" s="385"/>
      <c r="E16" s="385"/>
      <c r="F16" s="232"/>
    </row>
    <row r="17" spans="1:6" s="332" customFormat="1" ht="16.350000000000001" customHeight="1">
      <c r="A17" s="116" t="s">
        <v>276</v>
      </c>
      <c r="B17" s="384">
        <v>127523</v>
      </c>
      <c r="C17" s="385">
        <v>129051</v>
      </c>
      <c r="D17" s="385">
        <v>126768</v>
      </c>
      <c r="E17" s="385">
        <v>126686</v>
      </c>
      <c r="F17" s="232"/>
    </row>
    <row r="18" spans="1:6" s="332" customFormat="1" ht="16.350000000000001" customHeight="1">
      <c r="A18" s="116" t="s">
        <v>255</v>
      </c>
      <c r="B18" s="384">
        <v>7329</v>
      </c>
      <c r="C18" s="385">
        <v>7813</v>
      </c>
      <c r="D18" s="385">
        <v>6064</v>
      </c>
      <c r="E18" s="385">
        <v>6416</v>
      </c>
      <c r="F18" s="232"/>
    </row>
    <row r="19" spans="1:6" s="332" customFormat="1" ht="16.350000000000001" customHeight="1">
      <c r="A19" s="116" t="s">
        <v>256</v>
      </c>
      <c r="B19" s="384">
        <v>33568</v>
      </c>
      <c r="C19" s="385">
        <v>31176</v>
      </c>
      <c r="D19" s="385">
        <v>33259</v>
      </c>
      <c r="E19" s="385">
        <v>31824</v>
      </c>
      <c r="F19" s="232"/>
    </row>
    <row r="20" spans="1:6" s="332" customFormat="1" ht="16.350000000000001" customHeight="1">
      <c r="A20" s="116" t="s">
        <v>259</v>
      </c>
      <c r="B20" s="384">
        <v>2252</v>
      </c>
      <c r="C20" s="385">
        <v>2164</v>
      </c>
      <c r="D20" s="385">
        <v>2160</v>
      </c>
      <c r="E20" s="385">
        <v>2106</v>
      </c>
      <c r="F20" s="232"/>
    </row>
    <row r="21" spans="1:6" s="332" customFormat="1" ht="16.350000000000001" customHeight="1">
      <c r="A21" s="116" t="s">
        <v>132</v>
      </c>
      <c r="B21" s="384">
        <v>15803</v>
      </c>
      <c r="C21" s="385">
        <v>15598</v>
      </c>
      <c r="D21" s="385">
        <v>15161</v>
      </c>
      <c r="E21" s="385">
        <v>15047</v>
      </c>
      <c r="F21" s="232"/>
    </row>
    <row r="22" spans="1:6" s="332" customFormat="1" ht="16.350000000000001" customHeight="1">
      <c r="A22" s="116" t="s">
        <v>133</v>
      </c>
      <c r="B22" s="384"/>
      <c r="C22" s="385"/>
      <c r="D22" s="385"/>
      <c r="E22" s="385"/>
      <c r="F22" s="232"/>
    </row>
    <row r="23" spans="1:6" s="333" customFormat="1" ht="16.350000000000001" customHeight="1">
      <c r="A23" s="125" t="s">
        <v>114</v>
      </c>
      <c r="B23" s="384">
        <v>4012</v>
      </c>
      <c r="C23" s="385">
        <v>4480</v>
      </c>
      <c r="D23" s="385">
        <v>3232</v>
      </c>
      <c r="E23" s="385">
        <v>3809</v>
      </c>
      <c r="F23" s="494"/>
    </row>
    <row r="24" spans="1:6" s="333" customFormat="1" ht="16.350000000000001" customHeight="1">
      <c r="A24" s="125" t="s">
        <v>76</v>
      </c>
      <c r="B24" s="384">
        <v>93</v>
      </c>
      <c r="C24" s="385">
        <v>0</v>
      </c>
      <c r="D24" s="385">
        <v>0</v>
      </c>
      <c r="E24" s="385">
        <v>0</v>
      </c>
      <c r="F24" s="494"/>
    </row>
    <row r="25" spans="1:6" s="332" customFormat="1" ht="16.350000000000001" customHeight="1">
      <c r="A25" s="116" t="s">
        <v>258</v>
      </c>
      <c r="B25" s="384">
        <v>6329</v>
      </c>
      <c r="C25" s="385">
        <v>5185</v>
      </c>
      <c r="D25" s="385">
        <v>4030</v>
      </c>
      <c r="E25" s="385">
        <v>3794</v>
      </c>
      <c r="F25" s="232"/>
    </row>
    <row r="26" spans="1:6" s="332" customFormat="1" ht="16.350000000000001" customHeight="1">
      <c r="A26" s="116" t="s">
        <v>303</v>
      </c>
      <c r="B26" s="384">
        <v>16438</v>
      </c>
      <c r="C26" s="385">
        <v>18549</v>
      </c>
      <c r="D26" s="385">
        <v>13116</v>
      </c>
      <c r="E26" s="385">
        <v>13017</v>
      </c>
      <c r="F26" s="232"/>
    </row>
    <row r="27" spans="1:6" s="333" customFormat="1" ht="16.350000000000001" customHeight="1">
      <c r="A27" s="351" t="s">
        <v>247</v>
      </c>
      <c r="B27" s="386">
        <v>224966</v>
      </c>
      <c r="C27" s="387">
        <v>225132</v>
      </c>
      <c r="D27" s="387">
        <v>215805</v>
      </c>
      <c r="E27" s="387">
        <v>213728</v>
      </c>
      <c r="F27" s="497"/>
    </row>
    <row r="28" spans="1:6" s="332" customFormat="1" ht="16.350000000000001" customHeight="1">
      <c r="A28" s="352" t="s">
        <v>248</v>
      </c>
      <c r="B28" s="386">
        <v>263738</v>
      </c>
      <c r="C28" s="387">
        <v>262269</v>
      </c>
      <c r="D28" s="387">
        <v>248597</v>
      </c>
      <c r="E28" s="387">
        <v>246132</v>
      </c>
      <c r="F28" s="498"/>
    </row>
    <row r="29" spans="1:6" s="332" customFormat="1">
      <c r="A29" s="206"/>
      <c r="B29" s="207"/>
      <c r="C29" s="207"/>
      <c r="D29" s="207"/>
      <c r="E29" s="207"/>
      <c r="F29" s="206"/>
    </row>
    <row r="30" spans="1:6" s="332" customFormat="1">
      <c r="A30" s="206"/>
      <c r="B30" s="207"/>
      <c r="C30" s="207"/>
      <c r="D30" s="207"/>
      <c r="E30" s="207"/>
      <c r="F30" s="47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ignoredErrors>
    <ignoredError sqref="B6:E6" twoDigitTextYear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F27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9"/>
  <cols>
    <col min="1" max="1" width="143.7109375" style="206" customWidth="1"/>
    <col min="2" max="2" width="10.85546875" style="206" customWidth="1"/>
    <col min="3" max="6" width="11" style="206" customWidth="1"/>
    <col min="7" max="16384" width="9.140625" style="206"/>
  </cols>
  <sheetData>
    <row r="1" spans="1:6" s="8" customFormat="1" ht="50.1" customHeight="1">
      <c r="A1" s="29"/>
      <c r="C1" s="3"/>
      <c r="D1" s="3"/>
      <c r="E1" s="3"/>
      <c r="F1" s="3"/>
    </row>
    <row r="2" spans="1:6" s="33" customFormat="1" ht="39.6" customHeight="1">
      <c r="A2" s="77" t="s">
        <v>134</v>
      </c>
      <c r="B2" s="77"/>
      <c r="C2" s="77"/>
      <c r="D2" s="77"/>
      <c r="E2" s="77"/>
      <c r="F2" s="325"/>
    </row>
    <row r="3" spans="1:6" s="32" customFormat="1" ht="1.1499999999999999" customHeight="1">
      <c r="A3" s="189"/>
      <c r="B3" s="189"/>
      <c r="C3" s="189"/>
      <c r="D3" s="189"/>
      <c r="E3" s="189"/>
      <c r="F3" s="519"/>
    </row>
    <row r="4" spans="1:6" s="8" customFormat="1" ht="15" customHeight="1">
      <c r="A4" s="30"/>
      <c r="B4" s="30"/>
      <c r="C4" s="30"/>
      <c r="D4" s="30"/>
      <c r="E4" s="30"/>
      <c r="F4" s="57"/>
    </row>
    <row r="5" spans="1:6" s="31" customFormat="1" ht="15" customHeight="1">
      <c r="A5" s="56"/>
      <c r="B5" s="56"/>
      <c r="C5" s="56"/>
      <c r="D5" s="56"/>
      <c r="E5" s="56"/>
      <c r="F5" s="56"/>
    </row>
    <row r="6" spans="1:6" s="32" customFormat="1" ht="16.350000000000001" customHeight="1">
      <c r="A6" s="27"/>
      <c r="B6" s="293" t="s">
        <v>424</v>
      </c>
      <c r="C6" s="295" t="s">
        <v>379</v>
      </c>
      <c r="D6" s="295" t="s">
        <v>380</v>
      </c>
      <c r="E6" s="295" t="s">
        <v>381</v>
      </c>
      <c r="F6" s="27"/>
    </row>
    <row r="7" spans="1:6" s="32" customFormat="1" ht="16.350000000000001" customHeight="1">
      <c r="A7" s="112" t="s">
        <v>14</v>
      </c>
      <c r="B7" s="293"/>
      <c r="C7" s="306"/>
      <c r="D7" s="306"/>
      <c r="E7" s="306"/>
      <c r="F7" s="510"/>
    </row>
    <row r="8" spans="1:6" s="32" customFormat="1" ht="16.350000000000001" customHeight="1">
      <c r="A8" s="97"/>
      <c r="B8" s="210"/>
      <c r="C8" s="98"/>
      <c r="D8" s="98"/>
      <c r="E8" s="98"/>
      <c r="F8" s="335"/>
    </row>
    <row r="9" spans="1:6" s="32" customFormat="1" ht="16.350000000000001" customHeight="1">
      <c r="A9" s="117" t="s">
        <v>7</v>
      </c>
      <c r="B9" s="289">
        <v>39</v>
      </c>
      <c r="C9" s="291">
        <v>38</v>
      </c>
      <c r="D9" s="291">
        <v>41</v>
      </c>
      <c r="E9" s="291">
        <v>41</v>
      </c>
      <c r="F9" s="355"/>
    </row>
    <row r="10" spans="1:6" s="32" customFormat="1" ht="16.350000000000001" customHeight="1">
      <c r="A10" s="117" t="s">
        <v>8</v>
      </c>
      <c r="B10" s="289">
        <v>12574</v>
      </c>
      <c r="C10" s="291">
        <v>12575</v>
      </c>
      <c r="D10" s="291">
        <v>12572</v>
      </c>
      <c r="E10" s="291">
        <v>12572</v>
      </c>
      <c r="F10" s="355"/>
    </row>
    <row r="11" spans="1:6" s="33" customFormat="1" ht="16.350000000000001" customHeight="1">
      <c r="A11" s="121" t="s">
        <v>146</v>
      </c>
      <c r="B11" s="289">
        <v>12720</v>
      </c>
      <c r="C11" s="291">
        <v>12113</v>
      </c>
      <c r="D11" s="291">
        <v>11000</v>
      </c>
      <c r="E11" s="291">
        <v>11803</v>
      </c>
      <c r="F11" s="121"/>
    </row>
    <row r="12" spans="1:6" s="33" customFormat="1" ht="16.350000000000001" customHeight="1">
      <c r="A12" s="121" t="s">
        <v>147</v>
      </c>
      <c r="B12" s="289">
        <v>2660</v>
      </c>
      <c r="C12" s="291">
        <v>1793</v>
      </c>
      <c r="D12" s="291">
        <v>1855</v>
      </c>
      <c r="E12" s="291">
        <v>1589</v>
      </c>
      <c r="F12" s="121"/>
    </row>
    <row r="13" spans="1:6" s="33" customFormat="1" ht="16.149999999999999" customHeight="1">
      <c r="A13" s="121" t="s">
        <v>148</v>
      </c>
      <c r="B13" s="289">
        <v>-7167</v>
      </c>
      <c r="C13" s="291">
        <v>-7156</v>
      </c>
      <c r="D13" s="291">
        <v>-6417</v>
      </c>
      <c r="E13" s="291">
        <v>-6721</v>
      </c>
      <c r="F13" s="121"/>
    </row>
    <row r="14" spans="1:6" s="33" customFormat="1" ht="16.149999999999999" customHeight="1">
      <c r="A14" s="121" t="s">
        <v>151</v>
      </c>
      <c r="B14" s="289">
        <v>35</v>
      </c>
      <c r="C14" s="291">
        <v>36</v>
      </c>
      <c r="D14" s="291">
        <v>33</v>
      </c>
      <c r="E14" s="291">
        <v>33</v>
      </c>
      <c r="F14" s="121"/>
    </row>
    <row r="15" spans="1:6" s="33" customFormat="1" ht="16.149999999999999" customHeight="1">
      <c r="A15" s="117" t="s">
        <v>167</v>
      </c>
      <c r="B15" s="289">
        <v>12220</v>
      </c>
      <c r="C15" s="291">
        <v>12547</v>
      </c>
      <c r="D15" s="291">
        <v>8798</v>
      </c>
      <c r="E15" s="291">
        <v>8373</v>
      </c>
      <c r="F15" s="121"/>
    </row>
    <row r="16" spans="1:6" s="33" customFormat="1" ht="16.149999999999999" customHeight="1">
      <c r="A16" s="117" t="s">
        <v>9</v>
      </c>
      <c r="B16" s="289">
        <v>-97</v>
      </c>
      <c r="C16" s="291">
        <v>-3</v>
      </c>
      <c r="D16" s="291">
        <v>3</v>
      </c>
      <c r="E16" s="291">
        <v>4</v>
      </c>
      <c r="F16" s="121"/>
    </row>
    <row r="17" spans="1:6" s="33" customFormat="1" ht="16.149999999999999" customHeight="1">
      <c r="A17" s="117" t="s">
        <v>140</v>
      </c>
      <c r="B17" s="289">
        <v>-138</v>
      </c>
      <c r="C17" s="291">
        <v>-145</v>
      </c>
      <c r="D17" s="291">
        <v>-144</v>
      </c>
      <c r="E17" s="291">
        <v>-143</v>
      </c>
      <c r="F17" s="121"/>
    </row>
    <row r="18" spans="1:6" s="32" customFormat="1" ht="16.149999999999999" customHeight="1">
      <c r="A18" s="117" t="s">
        <v>277</v>
      </c>
      <c r="B18" s="289">
        <v>3885</v>
      </c>
      <c r="C18" s="291">
        <v>3319</v>
      </c>
      <c r="D18" s="291">
        <v>3027</v>
      </c>
      <c r="E18" s="291">
        <v>2834</v>
      </c>
      <c r="F18" s="121"/>
    </row>
    <row r="19" spans="1:6" s="33" customFormat="1" ht="16.149999999999999" customHeight="1">
      <c r="A19" s="349" t="s">
        <v>249</v>
      </c>
      <c r="B19" s="290">
        <v>36731</v>
      </c>
      <c r="C19" s="292">
        <v>35117</v>
      </c>
      <c r="D19" s="292">
        <v>30768</v>
      </c>
      <c r="E19" s="292">
        <v>30385</v>
      </c>
      <c r="F19" s="499"/>
    </row>
    <row r="20" spans="1:6" s="33" customFormat="1" ht="16.149999999999999" customHeight="1">
      <c r="A20" s="117" t="s">
        <v>2</v>
      </c>
      <c r="B20" s="289">
        <v>277</v>
      </c>
      <c r="C20" s="291">
        <v>256</v>
      </c>
      <c r="D20" s="291">
        <v>260</v>
      </c>
      <c r="E20" s="291">
        <v>255</v>
      </c>
      <c r="F20" s="121"/>
    </row>
    <row r="21" spans="1:6" s="33" customFormat="1" ht="16.149999999999999" customHeight="1">
      <c r="A21" s="117" t="s">
        <v>112</v>
      </c>
      <c r="B21" s="289">
        <v>1764</v>
      </c>
      <c r="C21" s="291">
        <v>1764</v>
      </c>
      <c r="D21" s="291">
        <v>1764</v>
      </c>
      <c r="E21" s="291">
        <v>1764</v>
      </c>
      <c r="F21" s="121"/>
    </row>
    <row r="22" spans="1:6" s="33" customFormat="1" ht="16.149999999999999" customHeight="1">
      <c r="A22" s="349" t="s">
        <v>6</v>
      </c>
      <c r="B22" s="290">
        <v>38772</v>
      </c>
      <c r="C22" s="292">
        <v>37137</v>
      </c>
      <c r="D22" s="292">
        <v>32792</v>
      </c>
      <c r="E22" s="292">
        <v>32404</v>
      </c>
      <c r="F22" s="499"/>
    </row>
    <row r="23" spans="1:6" s="32" customFormat="1" ht="5.45" customHeight="1">
      <c r="A23" s="121"/>
      <c r="B23" s="289"/>
      <c r="C23" s="291"/>
      <c r="D23" s="291"/>
      <c r="E23" s="291"/>
      <c r="F23" s="121"/>
    </row>
    <row r="24" spans="1:6" s="32" customFormat="1" ht="15.6" customHeight="1">
      <c r="A24" s="124" t="s">
        <v>73</v>
      </c>
      <c r="B24" s="289">
        <v>310</v>
      </c>
      <c r="C24" s="291">
        <v>312</v>
      </c>
      <c r="D24" s="291">
        <v>322</v>
      </c>
      <c r="E24" s="291">
        <v>335</v>
      </c>
      <c r="F24" s="124"/>
    </row>
    <row r="25" spans="1:6" s="32" customFormat="1" ht="16.350000000000001" customHeight="1">
      <c r="A25" s="207"/>
      <c r="B25" s="207"/>
      <c r="C25" s="207"/>
      <c r="D25" s="207"/>
      <c r="E25" s="207"/>
      <c r="F25" s="207"/>
    </row>
    <row r="26" spans="1:6" s="32" customFormat="1" ht="12.75" customHeight="1">
      <c r="A26" s="206"/>
      <c r="B26" s="207"/>
      <c r="C26" s="207"/>
      <c r="D26" s="207"/>
      <c r="E26" s="207"/>
      <c r="F26" s="206"/>
    </row>
    <row r="27" spans="1:6">
      <c r="B27" s="207"/>
      <c r="C27" s="207"/>
      <c r="D27" s="207"/>
      <c r="E27" s="207"/>
      <c r="F27" s="59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ignoredErrors>
    <ignoredError sqref="B6:E7" twoDigitTextYear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G21"/>
  <sheetViews>
    <sheetView showGridLines="0" view="pageBreakPreview" zoomScaleNormal="85" zoomScaleSheetLayoutView="100" workbookViewId="0">
      <selection activeCell="D25" sqref="D25"/>
    </sheetView>
  </sheetViews>
  <sheetFormatPr defaultColWidth="9.140625" defaultRowHeight="15"/>
  <cols>
    <col min="1" max="1" width="106.42578125" style="211" customWidth="1"/>
    <col min="2" max="2" width="6.42578125" style="211" customWidth="1"/>
    <col min="3" max="6" width="19.42578125" style="211" customWidth="1"/>
    <col min="7" max="7" width="3" style="211" customWidth="1"/>
    <col min="8" max="16384" width="9.140625" style="211"/>
  </cols>
  <sheetData>
    <row r="1" spans="1:7" s="8" customFormat="1" ht="50.1" customHeight="1">
      <c r="A1" s="29"/>
      <c r="B1" s="29"/>
    </row>
    <row r="2" spans="1:7" s="33" customFormat="1" ht="36.6" customHeight="1">
      <c r="A2" s="321" t="s">
        <v>135</v>
      </c>
      <c r="B2" s="321"/>
      <c r="G2" s="57"/>
    </row>
    <row r="3" spans="1:7" s="32" customFormat="1" ht="1.1499999999999999" customHeight="1">
      <c r="A3" s="190"/>
      <c r="B3" s="190"/>
      <c r="C3" s="190"/>
      <c r="D3" s="190"/>
      <c r="E3" s="190"/>
      <c r="F3" s="190"/>
      <c r="G3" s="31"/>
    </row>
    <row r="4" spans="1:7" s="8" customFormat="1" ht="15" customHeight="1">
      <c r="A4" s="57"/>
      <c r="B4" s="57"/>
      <c r="C4" s="57"/>
      <c r="D4" s="57"/>
      <c r="E4" s="57"/>
      <c r="F4" s="57"/>
      <c r="G4" s="57"/>
    </row>
    <row r="5" spans="1:7" s="8" customFormat="1" ht="15" customHeight="1">
      <c r="A5" s="570" t="s">
        <v>425</v>
      </c>
      <c r="B5" s="322"/>
      <c r="C5" s="5"/>
      <c r="D5" s="57"/>
      <c r="E5" s="57"/>
      <c r="F5" s="57"/>
      <c r="G5" s="57"/>
    </row>
    <row r="6" spans="1:7" s="215" customFormat="1" ht="69.75" customHeight="1">
      <c r="A6" s="212" t="s">
        <v>14</v>
      </c>
      <c r="B6" s="212"/>
      <c r="C6" s="213" t="s">
        <v>108</v>
      </c>
      <c r="D6" s="214" t="s">
        <v>327</v>
      </c>
      <c r="E6" s="214" t="s">
        <v>109</v>
      </c>
      <c r="F6" s="213" t="s">
        <v>107</v>
      </c>
      <c r="G6" s="326"/>
    </row>
    <row r="7" spans="1:7" s="218" customFormat="1" ht="0.6" customHeight="1">
      <c r="A7" s="216"/>
      <c r="B7" s="216"/>
      <c r="C7" s="217"/>
      <c r="D7" s="223"/>
      <c r="E7" s="223"/>
      <c r="F7" s="217"/>
      <c r="G7" s="328"/>
    </row>
    <row r="8" spans="1:7" s="215" customFormat="1" ht="16.899999999999999" customHeight="1">
      <c r="A8" s="380"/>
      <c r="B8" s="219"/>
      <c r="C8" s="220"/>
      <c r="D8" s="221"/>
      <c r="E8" s="221"/>
      <c r="F8" s="220"/>
      <c r="G8" s="329"/>
    </row>
    <row r="9" spans="1:7" s="215" customFormat="1" ht="16.350000000000001" customHeight="1">
      <c r="A9" s="212" t="s">
        <v>102</v>
      </c>
      <c r="B9" s="212"/>
      <c r="C9" s="384">
        <v>29691</v>
      </c>
      <c r="D9" s="385">
        <v>18675</v>
      </c>
      <c r="E9" s="385">
        <v>199</v>
      </c>
      <c r="F9" s="384">
        <v>11215</v>
      </c>
      <c r="G9" s="330"/>
    </row>
    <row r="10" spans="1:7" s="215" customFormat="1" ht="16.350000000000001" customHeight="1">
      <c r="A10" s="212" t="s">
        <v>103</v>
      </c>
      <c r="B10" s="212"/>
      <c r="C10" s="384">
        <v>1599</v>
      </c>
      <c r="D10" s="385">
        <v>448</v>
      </c>
      <c r="E10" s="385">
        <v>66</v>
      </c>
      <c r="F10" s="384">
        <v>1217</v>
      </c>
      <c r="G10" s="330"/>
    </row>
    <row r="11" spans="1:7" s="215" customFormat="1" ht="16.350000000000001" customHeight="1">
      <c r="A11" s="212" t="s">
        <v>104</v>
      </c>
      <c r="B11" s="212"/>
      <c r="C11" s="384">
        <v>2907</v>
      </c>
      <c r="D11" s="385">
        <v>618</v>
      </c>
      <c r="E11" s="385">
        <v>0</v>
      </c>
      <c r="F11" s="384">
        <v>2289</v>
      </c>
      <c r="G11" s="330"/>
    </row>
    <row r="12" spans="1:7" s="215" customFormat="1" ht="16.350000000000001" customHeight="1">
      <c r="A12" s="212" t="s">
        <v>105</v>
      </c>
      <c r="B12" s="212"/>
      <c r="C12" s="384">
        <v>2463</v>
      </c>
      <c r="D12" s="385">
        <v>657</v>
      </c>
      <c r="E12" s="385">
        <v>0</v>
      </c>
      <c r="F12" s="384">
        <v>1806</v>
      </c>
      <c r="G12" s="330"/>
    </row>
    <row r="13" spans="1:7" s="215" customFormat="1" ht="16.350000000000001" customHeight="1">
      <c r="A13" s="212" t="s">
        <v>154</v>
      </c>
      <c r="B13" s="212"/>
      <c r="C13" s="384">
        <v>350</v>
      </c>
      <c r="D13" s="385">
        <v>0</v>
      </c>
      <c r="E13" s="385">
        <v>10</v>
      </c>
      <c r="F13" s="384">
        <v>360</v>
      </c>
      <c r="G13" s="330"/>
    </row>
    <row r="14" spans="1:7" s="215" customFormat="1" ht="16.350000000000001" customHeight="1">
      <c r="A14" s="212" t="s">
        <v>349</v>
      </c>
      <c r="B14" s="212"/>
      <c r="C14" s="384">
        <v>910</v>
      </c>
      <c r="D14" s="385">
        <v>6</v>
      </c>
      <c r="E14" s="385">
        <v>0</v>
      </c>
      <c r="F14" s="384">
        <v>904</v>
      </c>
      <c r="G14" s="330"/>
    </row>
    <row r="15" spans="1:7" s="215" customFormat="1" ht="16.350000000000001" customHeight="1">
      <c r="A15" s="212" t="s">
        <v>332</v>
      </c>
      <c r="B15" s="212"/>
      <c r="C15" s="384">
        <v>-1340</v>
      </c>
      <c r="D15" s="385">
        <v>525</v>
      </c>
      <c r="E15" s="385">
        <v>3</v>
      </c>
      <c r="F15" s="384">
        <v>-1863</v>
      </c>
      <c r="G15" s="330"/>
    </row>
    <row r="16" spans="1:7" s="215" customFormat="1" ht="16.350000000000001" customHeight="1">
      <c r="A16" s="253" t="s">
        <v>260</v>
      </c>
      <c r="B16" s="253"/>
      <c r="C16" s="384">
        <v>388</v>
      </c>
      <c r="D16" s="385">
        <v>88</v>
      </c>
      <c r="E16" s="385">
        <v>0</v>
      </c>
      <c r="F16" s="384">
        <v>300</v>
      </c>
      <c r="G16" s="330"/>
    </row>
    <row r="17" spans="1:7" s="215" customFormat="1" ht="16.350000000000001" customHeight="1">
      <c r="A17" s="253" t="s">
        <v>145</v>
      </c>
      <c r="B17" s="253"/>
      <c r="C17" s="384">
        <v>-1728</v>
      </c>
      <c r="D17" s="385">
        <v>437</v>
      </c>
      <c r="E17" s="385">
        <v>3</v>
      </c>
      <c r="F17" s="384">
        <v>-2163</v>
      </c>
      <c r="G17" s="330"/>
    </row>
    <row r="18" spans="1:7" s="222" customFormat="1" ht="16.350000000000001" customHeight="1">
      <c r="A18" s="350" t="s">
        <v>440</v>
      </c>
      <c r="B18" s="350"/>
      <c r="C18" s="386">
        <v>36580</v>
      </c>
      <c r="D18" s="387">
        <v>20928</v>
      </c>
      <c r="E18" s="387">
        <v>277</v>
      </c>
      <c r="F18" s="386">
        <v>15929</v>
      </c>
      <c r="G18" s="331"/>
    </row>
    <row r="19" spans="1:7" s="222" customFormat="1" ht="16.350000000000001" customHeight="1">
      <c r="A19" s="212" t="s">
        <v>441</v>
      </c>
      <c r="B19" s="212"/>
      <c r="C19" s="384">
        <v>151</v>
      </c>
      <c r="D19" s="385">
        <v>0</v>
      </c>
      <c r="E19" s="385">
        <v>0</v>
      </c>
      <c r="F19" s="384">
        <v>151</v>
      </c>
      <c r="G19" s="330"/>
    </row>
    <row r="20" spans="1:7" s="222" customFormat="1" ht="16.350000000000001" customHeight="1">
      <c r="A20" s="350" t="s">
        <v>106</v>
      </c>
      <c r="B20" s="350"/>
      <c r="C20" s="386">
        <v>36731</v>
      </c>
      <c r="D20" s="387">
        <v>20929</v>
      </c>
      <c r="E20" s="387">
        <v>277</v>
      </c>
      <c r="F20" s="386">
        <v>16080</v>
      </c>
      <c r="G20" s="331"/>
    </row>
    <row r="21" spans="1:7">
      <c r="A21" s="619"/>
      <c r="B21" s="619"/>
      <c r="C21" s="619"/>
      <c r="D21" s="619"/>
      <c r="E21" s="619"/>
      <c r="F21" s="215"/>
      <c r="G21" s="327"/>
    </row>
  </sheetData>
  <mergeCells count="1">
    <mergeCell ref="A21:E21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F33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9"/>
  <cols>
    <col min="1" max="1" width="143" style="37" customWidth="1"/>
    <col min="2" max="6" width="11" style="37" customWidth="1"/>
    <col min="7" max="16384" width="9.140625" style="37"/>
  </cols>
  <sheetData>
    <row r="1" spans="1:6" s="25" customFormat="1" ht="50.1" customHeight="1">
      <c r="A1" s="35"/>
      <c r="B1" s="35"/>
      <c r="C1" s="35"/>
      <c r="D1" s="35"/>
      <c r="E1" s="35"/>
      <c r="F1" s="35"/>
    </row>
    <row r="2" spans="1:6" s="61" customFormat="1" ht="39.6" customHeight="1">
      <c r="A2" s="245" t="s">
        <v>198</v>
      </c>
      <c r="F2" s="520"/>
    </row>
    <row r="3" spans="1:6" s="27" customFormat="1" ht="1.1499999999999999" customHeight="1">
      <c r="A3" s="167"/>
      <c r="B3" s="167"/>
      <c r="C3" s="167"/>
      <c r="D3" s="167"/>
      <c r="E3" s="167"/>
      <c r="F3" s="521"/>
    </row>
    <row r="4" spans="1:6" s="25" customFormat="1" ht="15" customHeight="1">
      <c r="A4" s="36"/>
      <c r="B4" s="36"/>
      <c r="C4" s="36"/>
      <c r="D4" s="36"/>
      <c r="E4" s="36"/>
      <c r="F4" s="520"/>
    </row>
    <row r="5" spans="1:6" s="153" customFormat="1" ht="16.350000000000001" customHeight="1">
      <c r="A5" s="203"/>
      <c r="B5" s="203"/>
      <c r="C5" s="203"/>
      <c r="D5" s="203"/>
      <c r="E5" s="203"/>
      <c r="F5" s="203"/>
    </row>
    <row r="6" spans="1:6" s="27" customFormat="1" ht="16.350000000000001" customHeight="1">
      <c r="A6" s="205"/>
      <c r="B6" s="293" t="s">
        <v>424</v>
      </c>
      <c r="C6" s="295" t="s">
        <v>379</v>
      </c>
      <c r="D6" s="295" t="s">
        <v>380</v>
      </c>
      <c r="E6" s="295" t="s">
        <v>381</v>
      </c>
      <c r="F6" s="205"/>
    </row>
    <row r="7" spans="1:6" ht="16.350000000000001" customHeight="1">
      <c r="A7" s="198" t="s">
        <v>14</v>
      </c>
      <c r="B7" s="293"/>
      <c r="C7" s="306"/>
      <c r="D7" s="306"/>
      <c r="E7" s="306"/>
      <c r="F7" s="522"/>
    </row>
    <row r="8" spans="1:6" s="153" customFormat="1" ht="16.350000000000001" customHeight="1">
      <c r="A8" s="109" t="s">
        <v>333</v>
      </c>
      <c r="B8" s="100"/>
      <c r="C8" s="98"/>
      <c r="D8" s="98"/>
      <c r="E8" s="98"/>
      <c r="F8" s="375"/>
    </row>
    <row r="9" spans="1:6" s="153" customFormat="1" ht="16.350000000000001" customHeight="1">
      <c r="A9" s="292" t="s">
        <v>278</v>
      </c>
      <c r="B9" s="386">
        <v>36731</v>
      </c>
      <c r="C9" s="387">
        <v>35117</v>
      </c>
      <c r="D9" s="387">
        <v>30768</v>
      </c>
      <c r="E9" s="387">
        <v>30385</v>
      </c>
      <c r="F9" s="356"/>
    </row>
    <row r="10" spans="1:6" s="153" customFormat="1" ht="16.350000000000001" customHeight="1">
      <c r="A10" s="201" t="s">
        <v>254</v>
      </c>
      <c r="B10" s="384">
        <v>277</v>
      </c>
      <c r="C10" s="385">
        <v>256</v>
      </c>
      <c r="D10" s="385">
        <v>260</v>
      </c>
      <c r="E10" s="385">
        <v>255</v>
      </c>
      <c r="F10" s="523"/>
    </row>
    <row r="11" spans="1:6" s="153" customFormat="1" ht="16.350000000000001" customHeight="1">
      <c r="A11" s="201" t="s">
        <v>279</v>
      </c>
      <c r="B11" s="384">
        <v>-1669</v>
      </c>
      <c r="C11" s="385">
        <v>-1724</v>
      </c>
      <c r="D11" s="385">
        <v>-1580</v>
      </c>
      <c r="E11" s="385">
        <v>-1627</v>
      </c>
      <c r="F11" s="500"/>
    </row>
    <row r="12" spans="1:6" s="153" customFormat="1" ht="16.350000000000001" customHeight="1">
      <c r="A12" s="201" t="s">
        <v>189</v>
      </c>
      <c r="B12" s="384">
        <v>2611</v>
      </c>
      <c r="C12" s="385">
        <v>2161</v>
      </c>
      <c r="D12" s="385">
        <v>2888</v>
      </c>
      <c r="E12" s="385">
        <v>2516</v>
      </c>
      <c r="F12" s="500"/>
    </row>
    <row r="13" spans="1:6" s="153" customFormat="1" ht="16.350000000000001" customHeight="1">
      <c r="A13" s="201" t="s">
        <v>280</v>
      </c>
      <c r="B13" s="384">
        <v>-25582</v>
      </c>
      <c r="C13" s="385">
        <v>-22416</v>
      </c>
      <c r="D13" s="385">
        <v>-18577</v>
      </c>
      <c r="E13" s="385">
        <v>-17697</v>
      </c>
      <c r="F13" s="500"/>
    </row>
    <row r="14" spans="1:6" s="153" customFormat="1" ht="16.350000000000001" customHeight="1">
      <c r="A14" s="201" t="s">
        <v>281</v>
      </c>
      <c r="B14" s="384">
        <v>6039</v>
      </c>
      <c r="C14" s="385">
        <v>4653</v>
      </c>
      <c r="D14" s="385">
        <v>3622</v>
      </c>
      <c r="E14" s="385">
        <v>3332</v>
      </c>
      <c r="F14" s="500"/>
    </row>
    <row r="15" spans="1:6" s="153" customFormat="1" ht="16.350000000000001" customHeight="1">
      <c r="A15" s="201" t="s">
        <v>190</v>
      </c>
      <c r="B15" s="384">
        <v>-1082</v>
      </c>
      <c r="C15" s="385">
        <v>-1222</v>
      </c>
      <c r="D15" s="385">
        <v>-1240</v>
      </c>
      <c r="E15" s="385">
        <v>-1485</v>
      </c>
      <c r="F15" s="500"/>
    </row>
    <row r="16" spans="1:6" s="153" customFormat="1" ht="16.350000000000001" customHeight="1">
      <c r="A16" s="292" t="s">
        <v>202</v>
      </c>
      <c r="B16" s="386">
        <v>17325</v>
      </c>
      <c r="C16" s="387">
        <v>16825</v>
      </c>
      <c r="D16" s="387">
        <v>16141</v>
      </c>
      <c r="E16" s="387">
        <v>15679</v>
      </c>
      <c r="F16" s="187"/>
    </row>
    <row r="17" spans="1:6" s="153" customFormat="1" ht="16.350000000000001" customHeight="1">
      <c r="A17" s="201" t="s">
        <v>252</v>
      </c>
      <c r="B17" s="384">
        <v>0</v>
      </c>
      <c r="C17" s="385">
        <v>-992</v>
      </c>
      <c r="D17" s="385">
        <v>-930</v>
      </c>
      <c r="E17" s="385">
        <v>-911</v>
      </c>
      <c r="F17" s="500"/>
    </row>
    <row r="18" spans="1:6" s="153" customFormat="1" ht="16.350000000000001" customHeight="1">
      <c r="A18" s="201" t="s">
        <v>195</v>
      </c>
      <c r="B18" s="384">
        <v>4498</v>
      </c>
      <c r="C18" s="385">
        <v>4495</v>
      </c>
      <c r="D18" s="385">
        <v>4483</v>
      </c>
      <c r="E18" s="385">
        <v>4506</v>
      </c>
      <c r="F18" s="500"/>
    </row>
    <row r="19" spans="1:6" s="153" customFormat="1" ht="16.350000000000001" customHeight="1">
      <c r="A19" s="201" t="s">
        <v>196</v>
      </c>
      <c r="B19" s="384">
        <v>-595</v>
      </c>
      <c r="C19" s="385">
        <v>-817</v>
      </c>
      <c r="D19" s="385">
        <v>-203</v>
      </c>
      <c r="E19" s="385">
        <v>-865</v>
      </c>
      <c r="F19" s="500"/>
    </row>
    <row r="20" spans="1:6" s="153" customFormat="1" ht="16.350000000000001" customHeight="1">
      <c r="A20" s="292" t="s">
        <v>168</v>
      </c>
      <c r="B20" s="386">
        <v>21228</v>
      </c>
      <c r="C20" s="387">
        <v>19510</v>
      </c>
      <c r="D20" s="387">
        <v>19491</v>
      </c>
      <c r="E20" s="387">
        <v>18409</v>
      </c>
      <c r="F20" s="187"/>
    </row>
    <row r="21" spans="1:6" s="153" customFormat="1" ht="16.350000000000001" customHeight="1">
      <c r="A21" s="201" t="s">
        <v>169</v>
      </c>
      <c r="B21" s="384">
        <v>1200</v>
      </c>
      <c r="C21" s="385">
        <v>1123</v>
      </c>
      <c r="D21" s="385">
        <v>1252</v>
      </c>
      <c r="E21" s="385">
        <v>1164</v>
      </c>
      <c r="F21" s="500"/>
    </row>
    <row r="22" spans="1:6" s="153" customFormat="1" ht="16.350000000000001" customHeight="1">
      <c r="A22" s="201" t="s">
        <v>170</v>
      </c>
      <c r="B22" s="384">
        <v>0</v>
      </c>
      <c r="C22" s="385">
        <v>0</v>
      </c>
      <c r="D22" s="385">
        <v>0</v>
      </c>
      <c r="E22" s="385">
        <v>0</v>
      </c>
      <c r="F22" s="500"/>
    </row>
    <row r="23" spans="1:6" s="153" customFormat="1" ht="16.350000000000001" customHeight="1">
      <c r="A23" s="292" t="s">
        <v>171</v>
      </c>
      <c r="B23" s="386">
        <v>20028</v>
      </c>
      <c r="C23" s="387">
        <v>18388</v>
      </c>
      <c r="D23" s="387">
        <v>18240</v>
      </c>
      <c r="E23" s="387">
        <v>17245</v>
      </c>
      <c r="F23" s="187"/>
    </row>
    <row r="24" spans="1:6" s="153" customFormat="1" ht="16.350000000000001" customHeight="1">
      <c r="A24" s="261" t="s">
        <v>172</v>
      </c>
      <c r="B24" s="384">
        <v>12484</v>
      </c>
      <c r="C24" s="385">
        <v>12235</v>
      </c>
      <c r="D24" s="385">
        <v>11836</v>
      </c>
      <c r="E24" s="385">
        <v>10984</v>
      </c>
      <c r="F24" s="501"/>
    </row>
    <row r="25" spans="1:6" s="153" customFormat="1" ht="16.350000000000001" customHeight="1">
      <c r="A25" s="261" t="s">
        <v>173</v>
      </c>
      <c r="B25" s="384">
        <v>1927</v>
      </c>
      <c r="C25" s="385">
        <v>1938</v>
      </c>
      <c r="D25" s="385">
        <v>1922</v>
      </c>
      <c r="E25" s="385">
        <v>1946</v>
      </c>
      <c r="F25" s="501"/>
    </row>
    <row r="26" spans="1:6" s="153" customFormat="1" ht="16.350000000000001" customHeight="1">
      <c r="A26" s="261" t="s">
        <v>174</v>
      </c>
      <c r="B26" s="384">
        <v>2484</v>
      </c>
      <c r="C26" s="385">
        <v>2470</v>
      </c>
      <c r="D26" s="385">
        <v>2474</v>
      </c>
      <c r="E26" s="385">
        <v>2470</v>
      </c>
      <c r="F26" s="501"/>
    </row>
    <row r="27" spans="1:6" s="153" customFormat="1" ht="16.350000000000001" customHeight="1">
      <c r="A27" s="261" t="s">
        <v>175</v>
      </c>
      <c r="B27" s="384">
        <v>733</v>
      </c>
      <c r="C27" s="385">
        <v>500</v>
      </c>
      <c r="D27" s="385">
        <v>703</v>
      </c>
      <c r="E27" s="385">
        <v>701</v>
      </c>
      <c r="F27" s="501"/>
    </row>
    <row r="28" spans="1:6" s="153" customFormat="1" ht="16.350000000000001" customHeight="1">
      <c r="A28" s="261" t="s">
        <v>191</v>
      </c>
      <c r="B28" s="384">
        <v>2400</v>
      </c>
      <c r="C28" s="385">
        <v>1244</v>
      </c>
      <c r="D28" s="385">
        <v>1305</v>
      </c>
      <c r="E28" s="385">
        <v>1144</v>
      </c>
      <c r="F28" s="501"/>
    </row>
    <row r="29" spans="1:6" s="153" customFormat="1" ht="16.350000000000001" customHeight="1">
      <c r="A29" s="292" t="s">
        <v>192</v>
      </c>
      <c r="B29" s="386">
        <v>9534</v>
      </c>
      <c r="C29" s="387">
        <v>8338</v>
      </c>
      <c r="D29" s="387">
        <v>8154</v>
      </c>
      <c r="E29" s="387">
        <v>8203</v>
      </c>
      <c r="F29" s="187"/>
    </row>
    <row r="30" spans="1:6" s="153" customFormat="1" ht="16.350000000000001" customHeight="1">
      <c r="A30" s="261" t="s">
        <v>191</v>
      </c>
      <c r="B30" s="384">
        <v>1368</v>
      </c>
      <c r="C30" s="385">
        <v>486</v>
      </c>
      <c r="D30" s="385">
        <v>542</v>
      </c>
      <c r="E30" s="385">
        <v>551</v>
      </c>
      <c r="F30" s="501"/>
    </row>
    <row r="31" spans="1:6" s="153" customFormat="1" ht="15.6" customHeight="1">
      <c r="A31" s="202" t="s">
        <v>450</v>
      </c>
      <c r="B31" s="479">
        <v>2.1</v>
      </c>
      <c r="C31" s="381">
        <v>2.21</v>
      </c>
      <c r="D31" s="381">
        <v>2.2400000000000002</v>
      </c>
      <c r="E31" s="381">
        <v>2.1</v>
      </c>
      <c r="F31" s="502"/>
    </row>
    <row r="32" spans="1:6" s="153" customFormat="1" ht="15.6" customHeight="1"/>
    <row r="33" ht="16.350000000000001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0         &amp;KF45F0C&amp;P</oddFooter>
  </headerFooter>
  <customProperties>
    <customPr name="SheetOptions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H21"/>
  <sheetViews>
    <sheetView showGridLines="0" view="pageBreakPreview" zoomScaleNormal="70" zoomScaleSheetLayoutView="100" workbookViewId="0">
      <selection activeCell="D25" sqref="D25"/>
    </sheetView>
  </sheetViews>
  <sheetFormatPr defaultColWidth="9.140625" defaultRowHeight="12.75"/>
  <cols>
    <col min="1" max="1" width="123.140625" style="32" customWidth="1"/>
    <col min="2" max="7" width="11.28515625" style="32" customWidth="1"/>
    <col min="8" max="8" width="13" style="32" customWidth="1"/>
    <col min="9" max="16384" width="9.140625" style="32"/>
  </cols>
  <sheetData>
    <row r="1" spans="1:8" s="8" customFormat="1" ht="50.1" customHeight="1">
      <c r="A1" s="324"/>
      <c r="B1" s="31"/>
      <c r="C1" s="31"/>
      <c r="D1" s="31"/>
      <c r="E1" s="31"/>
      <c r="F1" s="31"/>
      <c r="G1" s="31"/>
      <c r="H1" s="324"/>
    </row>
    <row r="2" spans="1:8" s="33" customFormat="1" ht="40.35" customHeight="1">
      <c r="A2" s="243" t="s">
        <v>409</v>
      </c>
      <c r="B2" s="568"/>
      <c r="C2" s="57"/>
      <c r="D2" s="57"/>
      <c r="E2" s="57"/>
      <c r="F2" s="57"/>
      <c r="G2" s="568"/>
      <c r="H2" s="531"/>
    </row>
    <row r="3" spans="1:8" ht="1.35" customHeight="1">
      <c r="A3" s="189"/>
      <c r="B3" s="190"/>
      <c r="C3" s="190"/>
      <c r="D3" s="190"/>
      <c r="E3" s="190"/>
      <c r="F3" s="190"/>
      <c r="G3" s="190"/>
      <c r="H3" s="519"/>
    </row>
    <row r="4" spans="1:8" s="8" customFormat="1" ht="15" customHeight="1">
      <c r="A4" s="30"/>
      <c r="B4" s="30"/>
      <c r="C4" s="30"/>
      <c r="D4" s="30"/>
      <c r="E4" s="30"/>
      <c r="F4" s="30"/>
      <c r="G4" s="30"/>
      <c r="H4" s="57"/>
    </row>
    <row r="5" spans="1:8" s="31" customFormat="1" ht="15" customHeight="1">
      <c r="A5" s="56"/>
      <c r="B5" s="57"/>
      <c r="C5" s="57"/>
      <c r="D5" s="57"/>
      <c r="E5" s="57"/>
      <c r="F5" s="57"/>
      <c r="G5" s="57"/>
      <c r="H5" s="56"/>
    </row>
    <row r="6" spans="1:8" ht="16.350000000000001" customHeight="1">
      <c r="A6" s="116" t="s">
        <v>14</v>
      </c>
      <c r="B6" s="31"/>
      <c r="C6" s="31"/>
      <c r="D6" s="31"/>
      <c r="E6" s="31"/>
      <c r="F6" s="31"/>
      <c r="G6" s="31"/>
      <c r="H6" s="116"/>
    </row>
    <row r="7" spans="1:8" ht="15.6" customHeight="1">
      <c r="A7" s="31"/>
      <c r="B7" s="293" t="s">
        <v>422</v>
      </c>
      <c r="C7" s="295" t="s">
        <v>375</v>
      </c>
      <c r="D7" s="295" t="s">
        <v>376</v>
      </c>
      <c r="E7" s="295" t="s">
        <v>377</v>
      </c>
      <c r="F7" s="295" t="s">
        <v>426</v>
      </c>
      <c r="G7" s="295" t="s">
        <v>378</v>
      </c>
      <c r="H7" s="357"/>
    </row>
    <row r="8" spans="1:8" ht="16.350000000000001" customHeight="1">
      <c r="A8" s="109" t="s">
        <v>429</v>
      </c>
      <c r="B8" s="143"/>
      <c r="C8" s="145"/>
      <c r="D8" s="145"/>
      <c r="E8" s="145"/>
      <c r="F8" s="145"/>
      <c r="G8" s="145"/>
      <c r="H8"/>
    </row>
    <row r="9" spans="1:8" ht="15.75" customHeight="1">
      <c r="A9" s="118" t="s">
        <v>24</v>
      </c>
      <c r="B9" s="384">
        <v>266</v>
      </c>
      <c r="C9" s="385">
        <v>376</v>
      </c>
      <c r="D9" s="385">
        <v>330</v>
      </c>
      <c r="E9" s="385">
        <v>441</v>
      </c>
      <c r="F9" s="385">
        <v>642</v>
      </c>
      <c r="G9" s="385">
        <v>770</v>
      </c>
      <c r="H9"/>
    </row>
    <row r="10" spans="1:8" ht="15.75" customHeight="1">
      <c r="A10" s="118" t="s">
        <v>25</v>
      </c>
      <c r="B10" s="384">
        <v>14</v>
      </c>
      <c r="C10" s="385">
        <v>61</v>
      </c>
      <c r="D10" s="385">
        <v>83</v>
      </c>
      <c r="E10" s="385">
        <v>49</v>
      </c>
      <c r="F10" s="385">
        <v>76</v>
      </c>
      <c r="G10" s="385">
        <v>132</v>
      </c>
      <c r="H10"/>
    </row>
    <row r="11" spans="1:8" ht="15.75" customHeight="1">
      <c r="A11" s="118" t="s">
        <v>26</v>
      </c>
      <c r="B11" s="384">
        <v>135</v>
      </c>
      <c r="C11" s="385">
        <v>119</v>
      </c>
      <c r="D11" s="385">
        <v>121</v>
      </c>
      <c r="E11" s="385">
        <v>130</v>
      </c>
      <c r="F11" s="385">
        <v>253</v>
      </c>
      <c r="G11" s="385">
        <v>251</v>
      </c>
      <c r="H11"/>
    </row>
    <row r="12" spans="1:8" ht="16.350000000000001" customHeight="1">
      <c r="A12" s="118" t="s">
        <v>27</v>
      </c>
      <c r="B12" s="384">
        <v>63</v>
      </c>
      <c r="C12" s="385">
        <v>70</v>
      </c>
      <c r="D12" s="385">
        <v>103</v>
      </c>
      <c r="E12" s="385">
        <v>70</v>
      </c>
      <c r="F12" s="385">
        <v>133</v>
      </c>
      <c r="G12" s="385">
        <v>173</v>
      </c>
      <c r="H12"/>
    </row>
    <row r="13" spans="1:8" s="31" customFormat="1" ht="16.350000000000001" customHeight="1">
      <c r="A13" s="118" t="s">
        <v>155</v>
      </c>
      <c r="B13" s="384">
        <v>53</v>
      </c>
      <c r="C13" s="385">
        <v>50</v>
      </c>
      <c r="D13" s="385">
        <v>60</v>
      </c>
      <c r="E13" s="385">
        <v>62</v>
      </c>
      <c r="F13" s="385">
        <v>103</v>
      </c>
      <c r="G13" s="385">
        <v>122</v>
      </c>
      <c r="H13"/>
    </row>
    <row r="14" spans="1:8" ht="15.75" customHeight="1">
      <c r="A14" s="118" t="s">
        <v>347</v>
      </c>
      <c r="B14" s="384">
        <v>0</v>
      </c>
      <c r="C14" s="385">
        <v>0</v>
      </c>
      <c r="D14" s="385">
        <v>26</v>
      </c>
      <c r="E14" s="385">
        <v>56</v>
      </c>
      <c r="F14" s="385">
        <v>0</v>
      </c>
      <c r="G14" s="385">
        <v>82</v>
      </c>
      <c r="H14"/>
    </row>
    <row r="15" spans="1:8" ht="15.75" customHeight="1">
      <c r="A15" s="118" t="s">
        <v>97</v>
      </c>
      <c r="B15" s="384">
        <v>-81</v>
      </c>
      <c r="C15" s="385">
        <v>-133</v>
      </c>
      <c r="D15" s="385">
        <v>-70</v>
      </c>
      <c r="E15" s="385">
        <v>-111</v>
      </c>
      <c r="F15" s="385">
        <v>-214</v>
      </c>
      <c r="G15" s="385">
        <v>-180</v>
      </c>
      <c r="H15"/>
    </row>
    <row r="16" spans="1:8" ht="15.75" customHeight="1">
      <c r="A16" s="349" t="s">
        <v>400</v>
      </c>
      <c r="B16" s="386">
        <v>450</v>
      </c>
      <c r="C16" s="387">
        <v>543</v>
      </c>
      <c r="D16" s="387">
        <v>653</v>
      </c>
      <c r="E16" s="387">
        <v>697</v>
      </c>
      <c r="F16" s="387">
        <v>993</v>
      </c>
      <c r="G16" s="387">
        <v>1349</v>
      </c>
      <c r="H16"/>
    </row>
    <row r="17" spans="1:8">
      <c r="A17" s="155"/>
      <c r="B17" s="155"/>
      <c r="C17" s="155"/>
      <c r="D17" s="155"/>
      <c r="E17" s="155"/>
      <c r="F17" s="155"/>
      <c r="G17" s="155"/>
      <c r="H17"/>
    </row>
    <row r="18" spans="1:8">
      <c r="A18" s="155"/>
      <c r="B18" s="155"/>
      <c r="C18" s="155"/>
      <c r="D18" s="155"/>
      <c r="E18" s="155"/>
      <c r="F18" s="155"/>
      <c r="G18" s="155"/>
      <c r="H18"/>
    </row>
    <row r="19" spans="1:8" ht="15.75" customHeight="1">
      <c r="A19" s="155"/>
      <c r="B19" s="155"/>
      <c r="C19" s="155"/>
      <c r="D19" s="155"/>
      <c r="E19" s="155"/>
      <c r="F19" s="155"/>
      <c r="G19" s="155"/>
      <c r="H19"/>
    </row>
    <row r="20" spans="1:8" ht="15.75" customHeight="1">
      <c r="A20" s="155"/>
      <c r="B20" s="155"/>
      <c r="C20" s="155"/>
      <c r="D20" s="155"/>
      <c r="E20" s="155"/>
      <c r="F20" s="155"/>
      <c r="G20" s="155"/>
      <c r="H20"/>
    </row>
    <row r="21" spans="1:8" ht="15.75" customHeight="1">
      <c r="A21" s="155"/>
      <c r="H21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0         &amp;KF45F0C&amp;P</oddFooter>
  </headerFooter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14" ma:contentTypeDescription="Een nieuw document maken." ma:contentTypeScope="" ma:versionID="e63f5bdce0954d625b205b4ed595c0d3">
  <xsd:schema xmlns:xsd="http://www.w3.org/2001/XMLSchema" xmlns:xs="http://www.w3.org/2001/XMLSchema" xmlns:p="http://schemas.microsoft.com/office/2006/metadata/properties" xmlns:ns2="6f8be702-bd74-4694-afb3-de9e37b622de" xmlns:ns3="56abd646-420a-45a7-bbce-ab4a8d08cd58" targetNamespace="http://schemas.microsoft.com/office/2006/metadata/properties" ma:root="true" ma:fieldsID="65f50ec07235bcddfdfa45a6e8d51562" ns2:_="" ns3:_="">
    <xsd:import namespace="6f8be702-bd74-4694-afb3-de9e37b622de"/>
    <xsd:import namespace="56abd646-420a-45a7-bbce-ab4a8d08cd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BC5BEF6-5683-4B09-90E4-0D850DD2AE55}"/>
</file>

<file path=customXml/itemProps2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B71388A-09C2-4AC6-84C2-5F63B9AC56F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f4010e40-b026-43c8-8af0-03e29da58c57"/>
    <ds:schemaRef ds:uri="96e1e19b-9bc9-4cf6-a0fc-1b2bab4ffd75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erkbladen</vt:lpstr>
      </vt:variant>
      <vt:variant>
        <vt:i4>35</vt:i4>
      </vt:variant>
      <vt:variant>
        <vt:lpstr>Benoemde bereiken</vt:lpstr>
      </vt:variant>
      <vt:variant>
        <vt:i4>41</vt:i4>
      </vt:variant>
    </vt:vector>
  </HeadingPairs>
  <TitlesOfParts>
    <vt:vector size="76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OCG</vt:lpstr>
      <vt:lpstr>1.6 NN Group Cash Cap. Position</vt:lpstr>
      <vt:lpstr>1.7 NN Group Investments</vt:lpstr>
      <vt:lpstr>1.8 Admin. expenses </vt:lpstr>
      <vt:lpstr>1.9 EPS</vt:lpstr>
      <vt:lpstr>1.10 New business</vt:lpstr>
      <vt:lpstr>2.1 NN Group Results</vt:lpstr>
      <vt:lpstr>2.1 NN Group Results CFX</vt:lpstr>
      <vt:lpstr>2.2.1 Netherlands Life Results</vt:lpstr>
      <vt:lpstr>2.2.2 NL Life Provisions</vt:lpstr>
      <vt:lpstr>2.3.1 Netherlands Non-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2 Asset Mgt AuM &amp; AuA</vt:lpstr>
      <vt:lpstr>2.7.1 Banking Results</vt:lpstr>
      <vt:lpstr>2.7.2 Bank Savings &amp; Mortgages</vt:lpstr>
      <vt:lpstr>2.8 Other Results</vt:lpstr>
      <vt:lpstr>Notes</vt:lpstr>
      <vt:lpstr>Disclaimer</vt:lpstr>
      <vt:lpstr>'1.1  NN Group BS Liab.'!Afdrukbereik</vt:lpstr>
      <vt:lpstr>'1.1 NN Group BS Assets'!Afdrukbereik</vt:lpstr>
      <vt:lpstr>'1.10 New business'!Afdrukbereik</vt:lpstr>
      <vt:lpstr>'1.2 NN Group Equity'!Afdrukbereik</vt:lpstr>
      <vt:lpstr>'1.3 NN Group Sharehold. Equity'!Afdrukbereik</vt:lpstr>
      <vt:lpstr>'1.4 NN Group Capital base'!Afdrukbereik</vt:lpstr>
      <vt:lpstr>'1.5 OCG'!Afdrukbereik</vt:lpstr>
      <vt:lpstr>'1.6 NN Group Cash Cap. Position'!Afdrukbereik</vt:lpstr>
      <vt:lpstr>'1.7 NN Group Investments'!Afdrukbereik</vt:lpstr>
      <vt:lpstr>'1.8 Admin. expenses '!Afdrukbereik</vt:lpstr>
      <vt:lpstr>'1.9 EPS'!Afdrukbereik</vt:lpstr>
      <vt:lpstr>'2.1 NN Group Results'!Afdrukbereik</vt:lpstr>
      <vt:lpstr>'2.1 NN Group Results CFX'!Afdrukbereik</vt:lpstr>
      <vt:lpstr>'2.2.1 Netherlands Life Results'!Afdrukbereik</vt:lpstr>
      <vt:lpstr>'2.2.2 NL Life Provisions'!Afdrukbereik</vt:lpstr>
      <vt:lpstr>'2.3.1 Netherlands Non-life Res.'!Afdrukbereik</vt:lpstr>
      <vt:lpstr>'2.3.2 NL Non-life key figures '!Afdrukbereik</vt:lpstr>
      <vt:lpstr>'2.4.1 Insurance Europe Res.'!Afdrukbereik</vt:lpstr>
      <vt:lpstr>'2.4.1 Insurance Europe Res. CFX'!Afdrukbereik</vt:lpstr>
      <vt:lpstr>'2.4.2 Insurance Europe ctry'!Afdrukbereik</vt:lpstr>
      <vt:lpstr>'2.4.2 Insurance Europe ctry CFX'!Afdrukbereik</vt:lpstr>
      <vt:lpstr>'2.4.3 Ins Eur Life provisions'!Afdrukbereik</vt:lpstr>
      <vt:lpstr>'2.5.1 Japan Life Results'!Afdrukbereik</vt:lpstr>
      <vt:lpstr>'2.5.1 Japan Life Results CFX'!Afdrukbereik</vt:lpstr>
      <vt:lpstr>'2.5.2 Japan Life provisions'!Afdrukbereik</vt:lpstr>
      <vt:lpstr>'2.6.1 Asset Mgt Results'!Afdrukbereik</vt:lpstr>
      <vt:lpstr>'2.6.2 Asset Mgt AuM &amp; AuA'!Afdrukbereik</vt:lpstr>
      <vt:lpstr>'2.7.1 Banking Results'!Afdrukbereik</vt:lpstr>
      <vt:lpstr>'2.7.2 Bank Savings &amp; Mortgages'!Afdrukbereik</vt:lpstr>
      <vt:lpstr>'2.8 Other Results'!Afdrukbereik</vt:lpstr>
      <vt:lpstr>Disclaimer!Afdrukbereik</vt:lpstr>
      <vt:lpstr>Frontpage!Afdrukbereik</vt:lpstr>
      <vt:lpstr>Introduction!Afdrukbereik</vt:lpstr>
      <vt:lpstr>Notes!Afdrukbereik</vt:lpstr>
      <vt:lpstr>'Table of Contents'!Afdrukbereik</vt:lpstr>
      <vt:lpstr>'2.1 NN Group Results'!Afdruktitels</vt:lpstr>
      <vt:lpstr>'2.1 NN Group Results CFX'!Afdruktitels</vt:lpstr>
      <vt:lpstr>Disclaimer!Afdruktitels</vt:lpstr>
      <vt:lpstr>Notes!Afdruktitels</vt:lpstr>
      <vt:lpstr>'Table of Contents'!Afdruktitels</vt:lpstr>
      <vt:lpstr>Disclaimer!OLE_LINK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deren, H.E.A. van (Heino)</dc:creator>
  <cp:lastModifiedBy>Piek, M.F.G. (Maurice)</cp:lastModifiedBy>
  <cp:lastPrinted>2021-02-17T14:27:43Z</cp:lastPrinted>
  <dcterms:created xsi:type="dcterms:W3CDTF">2020-01-09T10:57:19Z</dcterms:created>
  <dcterms:modified xsi:type="dcterms:W3CDTF">2021-02-17T16:2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C5D55CFFC5194EB73C372BFCDE6B62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